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ltmansolonnam.sharepoint.com/sites/Project-RICC2301/Shared Documents/File Store/07. Ongoing Support/BEAD Project Areas/"/>
    </mc:Choice>
  </mc:AlternateContent>
  <xr:revisionPtr revIDLastSave="0" documentId="8_{11366389-BCF8-4C7D-9673-9AAEB5FC216F}" xr6:coauthVersionLast="47" xr6:coauthVersionMax="47" xr10:uidLastSave="{00000000-0000-0000-0000-000000000000}"/>
  <bookViews>
    <workbookView xWindow="19090" yWindow="-110" windowWidth="38620" windowHeight="21220" xr2:uid="{D9D01D1A-909C-47E0-8C8B-A91F27A98945}"/>
  </bookViews>
  <sheets>
    <sheet name="Project_Areas" sheetId="1" r:id="rId1"/>
  </sheets>
  <definedNames>
    <definedName name="_xlnm._FilterDatabase" localSheetId="0" hidden="1">Project_Areas!$A$1:$H$287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iterate="1"/>
</workbook>
</file>

<file path=xl/sharedStrings.xml><?xml version="1.0" encoding="utf-8"?>
<sst xmlns="http://schemas.openxmlformats.org/spreadsheetml/2006/main" count="14360" uniqueCount="5713">
  <si>
    <t>classifica</t>
  </si>
  <si>
    <t>address_pr</t>
  </si>
  <si>
    <t>city</t>
  </si>
  <si>
    <t>latitude</t>
  </si>
  <si>
    <t>longitude</t>
  </si>
  <si>
    <t>T</t>
  </si>
  <si>
    <t>102B CUCUMBER HILL RD</t>
  </si>
  <si>
    <t>FOSTER</t>
  </si>
  <si>
    <t>41.778280359999997</t>
  </si>
  <si>
    <t>F</t>
  </si>
  <si>
    <t>14 POTTER RD</t>
  </si>
  <si>
    <t>41.730027540000002</t>
  </si>
  <si>
    <t>438 CHESTNUT HILL RD</t>
  </si>
  <si>
    <t>CHEPACHET</t>
  </si>
  <si>
    <t>41.892217760000001</t>
  </si>
  <si>
    <t>1543 SNAKE HILL RD</t>
  </si>
  <si>
    <t>N SCITUATE</t>
  </si>
  <si>
    <t>41.871386670000000</t>
  </si>
  <si>
    <t>1605 SNAKE HILL RD BLDG 2</t>
  </si>
  <si>
    <t>41.872847720000003</t>
  </si>
  <si>
    <t>653A CHESTNUT HILL RD</t>
  </si>
  <si>
    <t>41.883230859999998</t>
  </si>
  <si>
    <t>56 CALVIN FRENCH RD</t>
  </si>
  <si>
    <t>41.742481779999999</t>
  </si>
  <si>
    <t>64A KENNEDY RD</t>
  </si>
  <si>
    <t>41.743067840000002</t>
  </si>
  <si>
    <t>125A PLAINWOODS RD</t>
  </si>
  <si>
    <t>102A PLAINWOODS RD</t>
  </si>
  <si>
    <t>41.737647199999998</t>
  </si>
  <si>
    <t>1430 SNAKE HILL RD BLDG 2</t>
  </si>
  <si>
    <t>41.869067440000002</t>
  </si>
  <si>
    <t>1494 SNAKE HILL RD</t>
  </si>
  <si>
    <t>41.869096440000000</t>
  </si>
  <si>
    <t>1520 SNAKE HILL RD</t>
  </si>
  <si>
    <t>41.870048539999999</t>
  </si>
  <si>
    <t>1526 SNAKE HILL RD</t>
  </si>
  <si>
    <t>41.870136549999998</t>
  </si>
  <si>
    <t>1544 SNAKE HILL RD</t>
  </si>
  <si>
    <t>41.870648500000001</t>
  </si>
  <si>
    <t>1534 SNAKE HILL RD</t>
  </si>
  <si>
    <t>41.870050540000001</t>
  </si>
  <si>
    <t>1556 SNAKE HILL RD</t>
  </si>
  <si>
    <t>41.871091640000003</t>
  </si>
  <si>
    <t>21 STONE DAM RD</t>
  </si>
  <si>
    <t>41.867591290000000</t>
  </si>
  <si>
    <t>11A CUCUMBER HILL RD</t>
  </si>
  <si>
    <t>41.745051040000000</t>
  </si>
  <si>
    <t>30-A ANGELL RD</t>
  </si>
  <si>
    <t>41.888961330000001</t>
  </si>
  <si>
    <t>1559 SNAKE HILL RD</t>
  </si>
  <si>
    <t>41.873022839999997</t>
  </si>
  <si>
    <t>13 VENEZIANO DR</t>
  </si>
  <si>
    <t>41.920922529999999</t>
  </si>
  <si>
    <t>68 ROBERGE WAY</t>
  </si>
  <si>
    <t>41.920550589999998</t>
  </si>
  <si>
    <t>411 DURFEE HILL RD</t>
  </si>
  <si>
    <t>41.893841819999999</t>
  </si>
  <si>
    <t>57 CHOPMIST HILL RD</t>
  </si>
  <si>
    <t>41.907160249999997</t>
  </si>
  <si>
    <t>50 GOLD MINE RD</t>
  </si>
  <si>
    <t>41.886801120000001</t>
  </si>
  <si>
    <t>38 GOLD MINE RD</t>
  </si>
  <si>
    <t>41.886207159999998</t>
  </si>
  <si>
    <t>29A N HOWARD AVE</t>
  </si>
  <si>
    <t>N PROVIDENCE</t>
  </si>
  <si>
    <t>41.860697500000001</t>
  </si>
  <si>
    <t>27 N HOWARD AVE</t>
  </si>
  <si>
    <t>41.860508590000002</t>
  </si>
  <si>
    <t>3 N HOWARD AVE</t>
  </si>
  <si>
    <t>41.859937430000002</t>
  </si>
  <si>
    <t>4 PLEASANT AVE</t>
  </si>
  <si>
    <t>41.859927429999999</t>
  </si>
  <si>
    <t>179 BOURNE ST</t>
  </si>
  <si>
    <t>41.861077639999998</t>
  </si>
  <si>
    <t>148 RIDGEWOOD RD</t>
  </si>
  <si>
    <t>CHARLESTOWN</t>
  </si>
  <si>
    <t>41.385507089999997</t>
  </si>
  <si>
    <t>3945A OLD POST RD</t>
  </si>
  <si>
    <t>41.389698400000000</t>
  </si>
  <si>
    <t>3880-A &amp; B OLD POST RD</t>
  </si>
  <si>
    <t>41.388060340000003</t>
  </si>
  <si>
    <t>4110 OLD POST RD</t>
  </si>
  <si>
    <t>41.385798010000002</t>
  </si>
  <si>
    <t>4160 OLD POST RD</t>
  </si>
  <si>
    <t>41.384226959999999</t>
  </si>
  <si>
    <t>21 BROWNING DR</t>
  </si>
  <si>
    <t>41.383467879999998</t>
  </si>
  <si>
    <t>44 BROWNING DR</t>
  </si>
  <si>
    <t>41.384337969999997</t>
  </si>
  <si>
    <t>40 BROWNING DR</t>
  </si>
  <si>
    <t>41.384638899999999</t>
  </si>
  <si>
    <t>36 BROWNING DR</t>
  </si>
  <si>
    <t>41.384620900000002</t>
  </si>
  <si>
    <t>30 BROWNING DR</t>
  </si>
  <si>
    <t>41.383882819999997</t>
  </si>
  <si>
    <t>95B LAND HARBOR DR</t>
  </si>
  <si>
    <t>41.365431080000000</t>
  </si>
  <si>
    <t>2195 MATUNUCK SCHOOLHOUSE RD</t>
  </si>
  <si>
    <t>41.381968630000003</t>
  </si>
  <si>
    <t>6 PIPER CT</t>
  </si>
  <si>
    <t>41.383766809999997</t>
  </si>
  <si>
    <t>44 HOWARD DR</t>
  </si>
  <si>
    <t>41.382627700000000</t>
  </si>
  <si>
    <t>98 ROSS HILL RD</t>
  </si>
  <si>
    <t>41.361081640000002</t>
  </si>
  <si>
    <t>689 HARBOR NCK</t>
  </si>
  <si>
    <t>BLOCK ISLAND</t>
  </si>
  <si>
    <t>41.197091239999999</t>
  </si>
  <si>
    <t>160A ROSS HILL RD</t>
  </si>
  <si>
    <t>41.364368970000001</t>
  </si>
  <si>
    <t>160B ROSS HILL RD</t>
  </si>
  <si>
    <t>41.364276959999998</t>
  </si>
  <si>
    <t>194 ROSS HILL RD</t>
  </si>
  <si>
    <t>41.367068240000002</t>
  </si>
  <si>
    <t>245C ROSS HILL RD</t>
  </si>
  <si>
    <t>41.370698500000003</t>
  </si>
  <si>
    <t>245D ROSS HILL RD</t>
  </si>
  <si>
    <t>41.370218559999998</t>
  </si>
  <si>
    <t>245B ROSS HILL RD</t>
  </si>
  <si>
    <t>41.370221559999997</t>
  </si>
  <si>
    <t>164B KLONDIKE RD</t>
  </si>
  <si>
    <t>41.361902630000003</t>
  </si>
  <si>
    <t>204A KLONDIKE RD</t>
  </si>
  <si>
    <t>41.366142150000002</t>
  </si>
  <si>
    <t>204C KLONDIKE RD</t>
  </si>
  <si>
    <t>41.366287159999999</t>
  </si>
  <si>
    <t>204D KLONDIKE RD</t>
  </si>
  <si>
    <t>41.366028139999997</t>
  </si>
  <si>
    <t>123 ROSS HILL RD</t>
  </si>
  <si>
    <t>41.362447779999997</t>
  </si>
  <si>
    <t>559 SPRING ST</t>
  </si>
  <si>
    <t>EXETER</t>
  </si>
  <si>
    <t>41.547071240000001</t>
  </si>
  <si>
    <t>224 KENNEY HILL RD</t>
  </si>
  <si>
    <t>41.551796609999997</t>
  </si>
  <si>
    <t>203 KENNEY HILL RD</t>
  </si>
  <si>
    <t>41.548540389999999</t>
  </si>
  <si>
    <t>542 SPRING ST</t>
  </si>
  <si>
    <t>ROCKVILLE</t>
  </si>
  <si>
    <t>41.547057240000001</t>
  </si>
  <si>
    <t>1393 SNAKE HILL RD</t>
  </si>
  <si>
    <t>41.870461579999997</t>
  </si>
  <si>
    <t>1 BURLINGAME DR</t>
  </si>
  <si>
    <t>41.373300870000001</t>
  </si>
  <si>
    <t>5501A POST RD</t>
  </si>
  <si>
    <t>41.360538589999997</t>
  </si>
  <si>
    <t>5501B POST RD</t>
  </si>
  <si>
    <t>41.361416679999998</t>
  </si>
  <si>
    <t>5479 POST RD</t>
  </si>
  <si>
    <t>41.362421779999998</t>
  </si>
  <si>
    <t>5407 POST RD</t>
  </si>
  <si>
    <t>41.364656900000000</t>
  </si>
  <si>
    <t>83 LAND HARBOR DR</t>
  </si>
  <si>
    <t>41.364687900000000</t>
  </si>
  <si>
    <t>89 LAND HARBOR DR</t>
  </si>
  <si>
    <t>41.365011039999999</t>
  </si>
  <si>
    <t>95D LAND HARBOR DR</t>
  </si>
  <si>
    <t>41.365081040000000</t>
  </si>
  <si>
    <t>123 LAND HARBOR DR</t>
  </si>
  <si>
    <t>41.365052040000002</t>
  </si>
  <si>
    <t>127 LAND HARBOR DR</t>
  </si>
  <si>
    <t>41.365047040000000</t>
  </si>
  <si>
    <t>141 LAND HARBOR DR</t>
  </si>
  <si>
    <t>41.365001040000003</t>
  </si>
  <si>
    <t>165B LAND HARBOR DR</t>
  </si>
  <si>
    <t>41.364747909999998</t>
  </si>
  <si>
    <t>165C LAND HARBOR DR</t>
  </si>
  <si>
    <t>41.364590990000004</t>
  </si>
  <si>
    <t>175 LAND HARBOR DR</t>
  </si>
  <si>
    <t>41.364301970000000</t>
  </si>
  <si>
    <t>183 LAND HARBOR DR</t>
  </si>
  <si>
    <t>41.364078939999999</t>
  </si>
  <si>
    <t>170 LAND HARBOR DR</t>
  </si>
  <si>
    <t>41.364441980000002</t>
  </si>
  <si>
    <t>190 LAND HARBOR DR</t>
  </si>
  <si>
    <t>41.364117950000001</t>
  </si>
  <si>
    <t>144A LAND HARBOR DR</t>
  </si>
  <si>
    <t>41.364248959999998</t>
  </si>
  <si>
    <t>126A LAND HARBOR DR</t>
  </si>
  <si>
    <t>41.364662899999999</t>
  </si>
  <si>
    <t>126B LAND HARBOR DR</t>
  </si>
  <si>
    <t>41.364298959999999</t>
  </si>
  <si>
    <t>120 LAND HARBOR DR</t>
  </si>
  <si>
    <t>110 NORDIC TRL</t>
  </si>
  <si>
    <t>41.422322770000001</t>
  </si>
  <si>
    <t>45B HANNAS RD</t>
  </si>
  <si>
    <t>41.422582790000000</t>
  </si>
  <si>
    <t>45A BUCKEYE BROOK RD</t>
  </si>
  <si>
    <t>41.386947130000003</t>
  </si>
  <si>
    <t>168 NORDIC TRL</t>
  </si>
  <si>
    <t>41.424712909999997</t>
  </si>
  <si>
    <t>50 FORREST LN</t>
  </si>
  <si>
    <t>CAROLINA</t>
  </si>
  <si>
    <t>41.382092739999997</t>
  </si>
  <si>
    <t>11 WESTMORELAND ST</t>
  </si>
  <si>
    <t>NARRAGANSETT</t>
  </si>
  <si>
    <t>41.420920529999997</t>
  </si>
  <si>
    <t>53 CUCUMBER HILL RD BLDG 2</t>
  </si>
  <si>
    <t>41.758127350000002</t>
  </si>
  <si>
    <t>11 CALVIN FRENCH RD</t>
  </si>
  <si>
    <t>41.740177549999999</t>
  </si>
  <si>
    <t>56 SOUTHWEST RD</t>
  </si>
  <si>
    <t>41.370471580000000</t>
  </si>
  <si>
    <t>61 EARLES CT</t>
  </si>
  <si>
    <t>41.420857519999998</t>
  </si>
  <si>
    <t>52 WESTMORELAND ST</t>
  </si>
  <si>
    <t>41.421162649999999</t>
  </si>
  <si>
    <t>12 MISS KANE LN</t>
  </si>
  <si>
    <t>41.422362769999999</t>
  </si>
  <si>
    <t>18 WESTMORELAND ST</t>
  </si>
  <si>
    <t>41.420611500000000</t>
  </si>
  <si>
    <t>660 POINT JUDITH RD BLDG 2</t>
  </si>
  <si>
    <t>41.398167350000001</t>
  </si>
  <si>
    <t>33 ANNA OLIVO CT</t>
  </si>
  <si>
    <t>41.418066340000003</t>
  </si>
  <si>
    <t>11 GARDENCOURT DR</t>
  </si>
  <si>
    <t>41.423437880000002</t>
  </si>
  <si>
    <t>14 GARDENCOURT DR</t>
  </si>
  <si>
    <t>41.422470779999998</t>
  </si>
  <si>
    <t>17 GARDENCOURT DR</t>
  </si>
  <si>
    <t>41.422561790000003</t>
  </si>
  <si>
    <t>8 PROSPECT CT</t>
  </si>
  <si>
    <t>41.423011840000001</t>
  </si>
  <si>
    <t>14 CEDAR ST</t>
  </si>
  <si>
    <t>41.421460680000003</t>
  </si>
  <si>
    <t>73 NARRAGANSETT WAY</t>
  </si>
  <si>
    <t>ASHAWAY</t>
  </si>
  <si>
    <t>41.393231860000000</t>
  </si>
  <si>
    <t>75 NARRAGANSETT WAY</t>
  </si>
  <si>
    <t>41.392401780000000</t>
  </si>
  <si>
    <t>15 BLUFF HILL COVE FARM</t>
  </si>
  <si>
    <t>41.387710210000002</t>
  </si>
  <si>
    <t>5 ROBIN HOLLOW CIR</t>
  </si>
  <si>
    <t>GREENVILLE</t>
  </si>
  <si>
    <t>41.889406479999998</t>
  </si>
  <si>
    <t>33 BAYVIEW DR</t>
  </si>
  <si>
    <t>41.412811720000001</t>
  </si>
  <si>
    <t>22 BAYVIEW DR</t>
  </si>
  <si>
    <t>41.412141750000004</t>
  </si>
  <si>
    <t>4 KENDALL CT</t>
  </si>
  <si>
    <t>41.416901129999999</t>
  </si>
  <si>
    <t>57 HAZARD AVE</t>
  </si>
  <si>
    <t>41.416261159999998</t>
  </si>
  <si>
    <t>506 OCEAN RD</t>
  </si>
  <si>
    <t>41.407512290000000</t>
  </si>
  <si>
    <t>52 W RESERVOIR RD</t>
  </si>
  <si>
    <t>SMITHFIELD</t>
  </si>
  <si>
    <t>41.924420980000001</t>
  </si>
  <si>
    <t>182 ROCKY HILL RD</t>
  </si>
  <si>
    <t>41.937096240000002</t>
  </si>
  <si>
    <t>141 ROCKY HILL RD</t>
  </si>
  <si>
    <t>41.934157949999999</t>
  </si>
  <si>
    <t>520 OCEAN RD</t>
  </si>
  <si>
    <t>41.406381170000003</t>
  </si>
  <si>
    <t>24 BASS ROCK RD</t>
  </si>
  <si>
    <t>41.405627000000003</t>
  </si>
  <si>
    <t>89A COUNTRY DR</t>
  </si>
  <si>
    <t>41.437227260000000</t>
  </si>
  <si>
    <t>89B COUNTRY DR</t>
  </si>
  <si>
    <t>41.435518090000002</t>
  </si>
  <si>
    <t>385 FARNUM PIKE</t>
  </si>
  <si>
    <t>41.922956730000003</t>
  </si>
  <si>
    <t>17 OLD MOUNTAIN RD</t>
  </si>
  <si>
    <t>RICHMOND</t>
  </si>
  <si>
    <t>41.527041240000003</t>
  </si>
  <si>
    <t>65 CROFF RD</t>
  </si>
  <si>
    <t>PASCOAG</t>
  </si>
  <si>
    <t>41.965867019999997</t>
  </si>
  <si>
    <t>140 JOHN MURPHY LN</t>
  </si>
  <si>
    <t>41.582157750000000</t>
  </si>
  <si>
    <t>144 JOHN MURPHY LN</t>
  </si>
  <si>
    <t>41.582076739999998</t>
  </si>
  <si>
    <t>150 JOHN MURPHY LN</t>
  </si>
  <si>
    <t>41.581887620000003</t>
  </si>
  <si>
    <t>159 JOHN MURPHY LN</t>
  </si>
  <si>
    <t>41.581412680000000</t>
  </si>
  <si>
    <t>166 JOHN MURPHY LN</t>
  </si>
  <si>
    <t>41.581217660000000</t>
  </si>
  <si>
    <t>31 JUPETER ST</t>
  </si>
  <si>
    <t>41.368372370000003</t>
  </si>
  <si>
    <t>5 BRAYTON RD</t>
  </si>
  <si>
    <t>41.922561790000003</t>
  </si>
  <si>
    <t>10 TEN ROD RD BLDG 29</t>
  </si>
  <si>
    <t>41.582601699999998</t>
  </si>
  <si>
    <t>900 SALEM ST</t>
  </si>
  <si>
    <t>41.935568089999997</t>
  </si>
  <si>
    <t>1283 DOUGLAS PIKE</t>
  </si>
  <si>
    <t>41.932240759999999</t>
  </si>
  <si>
    <t>1 OFFSHORE RD</t>
  </si>
  <si>
    <t>41.363988829999997</t>
  </si>
  <si>
    <t>1499 OCEAN RD</t>
  </si>
  <si>
    <t>41.364472980000002</t>
  </si>
  <si>
    <t>16 LANE 4</t>
  </si>
  <si>
    <t>41.365127049999998</t>
  </si>
  <si>
    <t>7 LANE 4</t>
  </si>
  <si>
    <t>41.365606000000000</t>
  </si>
  <si>
    <t>9 LANE 4</t>
  </si>
  <si>
    <t>41.365512090000003</t>
  </si>
  <si>
    <t>45 GUN CLUB PATH</t>
  </si>
  <si>
    <t>HOPKINTON</t>
  </si>
  <si>
    <t>41.492721709999998</t>
  </si>
  <si>
    <t>5 TELLIER RD</t>
  </si>
  <si>
    <t>41.364821919999997</t>
  </si>
  <si>
    <t>7 HARBOR RD</t>
  </si>
  <si>
    <t>41.365007040000002</t>
  </si>
  <si>
    <t>1 CULL BLVD</t>
  </si>
  <si>
    <t>41.365757010000003</t>
  </si>
  <si>
    <t>661D SUCCOTASH RD</t>
  </si>
  <si>
    <t>WAKEFIELD</t>
  </si>
  <si>
    <t>41.385787010000001</t>
  </si>
  <si>
    <t>725H SUCCOTASH RD</t>
  </si>
  <si>
    <t>41.382820719999998</t>
  </si>
  <si>
    <t>725G SUCCOTASH RD</t>
  </si>
  <si>
    <t>41.382937730000002</t>
  </si>
  <si>
    <t>725F SUCCOTASH RD</t>
  </si>
  <si>
    <t>41.383111849999999</t>
  </si>
  <si>
    <t>725D SUCCOTASH RD</t>
  </si>
  <si>
    <t>41.383208860000003</t>
  </si>
  <si>
    <t>725C SUCCOTASH RD</t>
  </si>
  <si>
    <t>41.383317869999999</t>
  </si>
  <si>
    <t>725A SUCCOTASH RD</t>
  </si>
  <si>
    <t>41.383431880000003</t>
  </si>
  <si>
    <t>667F SUCCOTASH RD</t>
  </si>
  <si>
    <t>41.385241059999998</t>
  </si>
  <si>
    <t>659K SUCCOTASH RD</t>
  </si>
  <si>
    <t>41.385427079999999</t>
  </si>
  <si>
    <t>659J SUCCOTASH RD</t>
  </si>
  <si>
    <t>41.385897020000002</t>
  </si>
  <si>
    <t>659H SUCCOTASH RD</t>
  </si>
  <si>
    <t>41.385917030000002</t>
  </si>
  <si>
    <t>659B SUCCOTASH RD</t>
  </si>
  <si>
    <t>41.385675999999997</t>
  </si>
  <si>
    <t>667A SUCCOTASH RD</t>
  </si>
  <si>
    <t>41.385321070000003</t>
  </si>
  <si>
    <t>667C SUCCOTASH RD</t>
  </si>
  <si>
    <t>41.385342070000000</t>
  </si>
  <si>
    <t>667D SUCCOTASH RD</t>
  </si>
  <si>
    <t>41.385307070000003</t>
  </si>
  <si>
    <t>689 SUCCOTASH RD</t>
  </si>
  <si>
    <t>41.385202059999997</t>
  </si>
  <si>
    <t>685A SUCCOTASH RD</t>
  </si>
  <si>
    <t>41.384756910000000</t>
  </si>
  <si>
    <t>677 SUCCOTASH RD</t>
  </si>
  <si>
    <t>41.385068040000000</t>
  </si>
  <si>
    <t>725B SUCCOTASH RD</t>
  </si>
  <si>
    <t>41.383400880000003</t>
  </si>
  <si>
    <t>683 SUCCOTASH RD</t>
  </si>
  <si>
    <t>41.384832920000001</t>
  </si>
  <si>
    <t>5 ROSEMOUNT LN</t>
  </si>
  <si>
    <t>WESTERLY</t>
  </si>
  <si>
    <t>41.356717109999998</t>
  </si>
  <si>
    <t>56 DUNNS CORNER RD</t>
  </si>
  <si>
    <t>41.359298459999998</t>
  </si>
  <si>
    <t>54 DUNNS CORNER RD</t>
  </si>
  <si>
    <t>41.359741409999998</t>
  </si>
  <si>
    <t>24 DUNNS CORNER RD</t>
  </si>
  <si>
    <t>41.355136049999999</t>
  </si>
  <si>
    <t>26 DUNNS CORNER RD</t>
  </si>
  <si>
    <t>41.355478079999997</t>
  </si>
  <si>
    <t>34 DUNNS CORNER RD</t>
  </si>
  <si>
    <t>41.356958130000002</t>
  </si>
  <si>
    <t>38 DUNNS CORNER RD</t>
  </si>
  <si>
    <t>41.356747110000001</t>
  </si>
  <si>
    <t>40 DUNNS CORNER RD</t>
  </si>
  <si>
    <t>41.357460279999998</t>
  </si>
  <si>
    <t>11 W7 ROY CARPENTERS PRIVATE BEACH RD</t>
  </si>
  <si>
    <t>41.375176050000000</t>
  </si>
  <si>
    <t>11 W6 ROY CARPENTERS PRIVATE BEACH RD</t>
  </si>
  <si>
    <t>41.375187050000001</t>
  </si>
  <si>
    <t>11 W5 ROY CARPENTERS PRIVATE BEACH RD</t>
  </si>
  <si>
    <t>41.375211059999998</t>
  </si>
  <si>
    <t>11 W4 ROY CARPENTERS PRIVATE BEACH RD</t>
  </si>
  <si>
    <t>41.375217059999997</t>
  </si>
  <si>
    <t>11 W3 ROY CARPENTERS PRIVATE BEACH RD</t>
  </si>
  <si>
    <t>41.375246060000002</t>
  </si>
  <si>
    <t>11 W1 ROY CARPENTERS PRIVATE BEACH RD</t>
  </si>
  <si>
    <t>41.375268060000003</t>
  </si>
  <si>
    <t>2 W5 ROY CARPENTERS PRIVATE BEACH RD</t>
  </si>
  <si>
    <t>41.373872820000003</t>
  </si>
  <si>
    <t>2 W4 ROY CARPENTERS PRIVATE BEACH RD</t>
  </si>
  <si>
    <t>41.373897820000003</t>
  </si>
  <si>
    <t>2 W1 ROY CARPENTERS PRIVATE BEACH RD</t>
  </si>
  <si>
    <t>41.373797809999999</t>
  </si>
  <si>
    <t>1 W2 ROY CARPENTERS PRIVATE BEACH RD</t>
  </si>
  <si>
    <t>41.373661800000001</t>
  </si>
  <si>
    <t>4 W14 ROY CARPENTERS PRIVATE BEACH RD</t>
  </si>
  <si>
    <t>41.374007939999998</t>
  </si>
  <si>
    <t>4 W13 ROY CARPENTERS PRIVATE BEACH RD</t>
  </si>
  <si>
    <t>41.374031940000002</t>
  </si>
  <si>
    <t>4 W11 ROY CARPENTERS PRIVATE BEACH RD</t>
  </si>
  <si>
    <t>41.374090940000002</t>
  </si>
  <si>
    <t>4 W3 ROY CARPENTERS PRIVATE BEACH RD</t>
  </si>
  <si>
    <t>41.374222959999997</t>
  </si>
  <si>
    <t>4 W2 ROY CARPENTERS PRIVATE BEACH RD</t>
  </si>
  <si>
    <t>41.374231960000003</t>
  </si>
  <si>
    <t>4 W1 ROY CARPENTERS PRIVATE BEACH RD</t>
  </si>
  <si>
    <t>41.374261959999998</t>
  </si>
  <si>
    <t>3 W1 ROY CARPENTERS PRIVATE BEACH RD</t>
  </si>
  <si>
    <t>41.374116950000001</t>
  </si>
  <si>
    <t>3 W3 ROY CARPENTERS PRIVATE BEACH RD</t>
  </si>
  <si>
    <t>41.374098940000003</t>
  </si>
  <si>
    <t>3 W4 ROY CARPENTERS PRIVATE BEACH RD</t>
  </si>
  <si>
    <t>10 W8 ROY CARPENTERS PRIVATE BEACH RD</t>
  </si>
  <si>
    <t>41.375010039999999</t>
  </si>
  <si>
    <t>10 W7 ROY CARPENTERS PRIVATE BEACH RD</t>
  </si>
  <si>
    <t>41.375027039999999</t>
  </si>
  <si>
    <t>10 W6 ROY CARPENTERS PRIVATE BEACH RD</t>
  </si>
  <si>
    <t>41.375047039999998</t>
  </si>
  <si>
    <t>10 W5 ROY CARPENTERS PRIVATE BEACH RD</t>
  </si>
  <si>
    <t>41.375061039999999</t>
  </si>
  <si>
    <t>9 W6 ROY CARPENTERS PRIVATE BEACH RD</t>
  </si>
  <si>
    <t>41.374837919999997</t>
  </si>
  <si>
    <t>9 W5 ROY CARPENTERS PRIVATE BEACH RD</t>
  </si>
  <si>
    <t>41.374858920000001</t>
  </si>
  <si>
    <t>9 W4 ROY CARPENTERS PRIVATE BEACH RD</t>
  </si>
  <si>
    <t>41.374871919999997</t>
  </si>
  <si>
    <t>9 W3 ROY CARPENTERS PRIVATE BEACH RD</t>
  </si>
  <si>
    <t>41.374886920000002</t>
  </si>
  <si>
    <t>9 W2 ROY CARPENTERS PRIVATE BEACH RD</t>
  </si>
  <si>
    <t>41.374898920000000</t>
  </si>
  <si>
    <t>9 W1 ROY CARPENTERS PRIVATE BEACH RD</t>
  </si>
  <si>
    <t>41.374921929999999</t>
  </si>
  <si>
    <t>8 W12 ROY CARPENTERS PRIVATE BEACH RD</t>
  </si>
  <si>
    <t>41.374651900000003</t>
  </si>
  <si>
    <t>8 W11 ROY CARPENTERS PRIVATE BEACH RD</t>
  </si>
  <si>
    <t>41.374666900000001</t>
  </si>
  <si>
    <t>8 W10 ROY CARPENTERS PRIVATE BEACH RD</t>
  </si>
  <si>
    <t>41.374671900000003</t>
  </si>
  <si>
    <t>144B LAND HARBOR DR</t>
  </si>
  <si>
    <t>41.364522989999998</t>
  </si>
  <si>
    <t>156 PAUCHAUG TRL</t>
  </si>
  <si>
    <t>41.570897520000003</t>
  </si>
  <si>
    <t>158 PAUCHAUG TRL</t>
  </si>
  <si>
    <t>41.571037640000000</t>
  </si>
  <si>
    <t>8 W8 ROY CARPENTERS PRIVATE BEACH RD</t>
  </si>
  <si>
    <t>41.374692899999999</t>
  </si>
  <si>
    <t>8 W7 ROY CARPENTERS PRIVATE BEACH RD</t>
  </si>
  <si>
    <t>41.374712910000000</t>
  </si>
  <si>
    <t>8 W6 ROY CARPENTERS PRIVATE BEACH RD</t>
  </si>
  <si>
    <t>41.374730909999997</t>
  </si>
  <si>
    <t>8 W3 ROY CARPENTERS PRIVATE BEACH RD</t>
  </si>
  <si>
    <t>41.374786909999997</t>
  </si>
  <si>
    <t>8 W2 ROY CARPENTERS PRIVATE BEACH RD</t>
  </si>
  <si>
    <t>41.374821920000002</t>
  </si>
  <si>
    <t>7 W1 ROY CARPENTERS PRIVATE BEACH RD</t>
  </si>
  <si>
    <t>41.374657900000003</t>
  </si>
  <si>
    <t>7 W2 ROY CARPENTERS PRIVATE BEACH RD</t>
  </si>
  <si>
    <t>41.374636899999999</t>
  </si>
  <si>
    <t>7 W4 ROY CARPENTERS PRIVATE BEACH RD</t>
  </si>
  <si>
    <t>41.374611899999998</t>
  </si>
  <si>
    <t>7 W5 ROY CARPENTERS PRIVATE BEACH RD</t>
  </si>
  <si>
    <t>41.374591989999999</t>
  </si>
  <si>
    <t>7 W6 ROY CARPENTERS PRIVATE BEACH RD</t>
  </si>
  <si>
    <t>41.374576990000001</t>
  </si>
  <si>
    <t>7 W7 ROY CARPENTERS PRIVATE BEACH RD</t>
  </si>
  <si>
    <t>7 W8 ROY CARPENTERS PRIVATE BEACH RD</t>
  </si>
  <si>
    <t>41.374570990000002</t>
  </si>
  <si>
    <t>7 W9 ROY CARPENTERS PRIVATE BEACH RD</t>
  </si>
  <si>
    <t>41.374550990000003</t>
  </si>
  <si>
    <t>7 W10 ROY CARPENTERS PRIVATE BEACH RD</t>
  </si>
  <si>
    <t>41.374522990000003</t>
  </si>
  <si>
    <t>7 W12 ROY CARPENTERS PRIVATE BEACH RD</t>
  </si>
  <si>
    <t>41.374512989999999</t>
  </si>
  <si>
    <t>7 W13 ROY CARPENTERS PRIVATE BEACH RD</t>
  </si>
  <si>
    <t>41.374487979999998</t>
  </si>
  <si>
    <t>6 W13 ROY CARPENTERS PRIVATE BEACH RD</t>
  </si>
  <si>
    <t>41.374351969999999</t>
  </si>
  <si>
    <t>6 W12 ROY CARPENTERS PRIVATE BEACH RD</t>
  </si>
  <si>
    <t>41.374358970000003</t>
  </si>
  <si>
    <t>6 W9 ROY CARPENTERS PRIVATE BEACH RD</t>
  </si>
  <si>
    <t>41.374390970000000</t>
  </si>
  <si>
    <t>6 W8 ROY CARPENTERS PRIVATE BEACH RD</t>
  </si>
  <si>
    <t>41.374410980000000</t>
  </si>
  <si>
    <t>6 W6 ROY CARPENTERS PRIVATE BEACH RD</t>
  </si>
  <si>
    <t>41.374427980000000</t>
  </si>
  <si>
    <t>6 W5 ROY CARPENTERS PRIVATE BEACH RD</t>
  </si>
  <si>
    <t>41.374436979999999</t>
  </si>
  <si>
    <t>6 W4 ROY CARPENTERS PRIVATE BEACH RD</t>
  </si>
  <si>
    <t>41.374462979999997</t>
  </si>
  <si>
    <t>6 W3 ROY CARPENTERS PRIVATE BEACH RD</t>
  </si>
  <si>
    <t>41.374477980000002</t>
  </si>
  <si>
    <t>6 W2 ROY CARPENTERS PRIVATE BEACH RD</t>
  </si>
  <si>
    <t>41.374480980000001</t>
  </si>
  <si>
    <t>2817-C 10 ROD RD</t>
  </si>
  <si>
    <t>41.576641100000003</t>
  </si>
  <si>
    <t>2817-E 10 ROD RD</t>
  </si>
  <si>
    <t>41.577371270000000</t>
  </si>
  <si>
    <t>6 W1 ROY CARPENTERS PRIVATE BEACH RD</t>
  </si>
  <si>
    <t>41.374511990000002</t>
  </si>
  <si>
    <t>5 W1 ROY CARPENTERS PRIVATE BEACH RD</t>
  </si>
  <si>
    <t>41.374380969999997</t>
  </si>
  <si>
    <t>5 W3 ROY CARPENTERS PRIVATE BEACH RD</t>
  </si>
  <si>
    <t>41.374337969999999</t>
  </si>
  <si>
    <t>5 W4 ROY CARPENTERS PRIVATE BEACH RD</t>
  </si>
  <si>
    <t>41.374326969999998</t>
  </si>
  <si>
    <t>5 W5 ROY CARPENTERS PRIVATE BEACH RD</t>
  </si>
  <si>
    <t>41.374302970000002</t>
  </si>
  <si>
    <t>5 W7 ROY CARPENTERS PRIVATE BEACH RD</t>
  </si>
  <si>
    <t>41.374277960000001</t>
  </si>
  <si>
    <t>5 W11 ROY CARPENTERS PRIVATE BEACH RD</t>
  </si>
  <si>
    <t>41.374202959999998</t>
  </si>
  <si>
    <t>5 W13 ROY CARPENTERS PRIVATE BEACH RD</t>
  </si>
  <si>
    <t>41.374188949999997</t>
  </si>
  <si>
    <t>3 W8 ROY CARPENTERS PRIVATE BEACH RD</t>
  </si>
  <si>
    <t>41.373918830000001</t>
  </si>
  <si>
    <t>7 W3 ROY CARPENTERS PRIVATE BEACH RD</t>
  </si>
  <si>
    <t>41.374617899999997</t>
  </si>
  <si>
    <t>13 E5 ROY CARPENTERS PRIVATE BEACH RD</t>
  </si>
  <si>
    <t>41.375427080000001</t>
  </si>
  <si>
    <t>18 E17 ROY CARPENTERS PRIVATE BEACH RD</t>
  </si>
  <si>
    <t>41.376248160000003</t>
  </si>
  <si>
    <t>17 E17 ROY CARPENTERS PRIVATE BEACH RD</t>
  </si>
  <si>
    <t>41.376102150000001</t>
  </si>
  <si>
    <t>16 E18 ROY CARPENTERS PRIVATE BEACH RD</t>
  </si>
  <si>
    <t>41.375962029999997</t>
  </si>
  <si>
    <t>16 E17 ROY CARPENTERS PRIVATE BEACH RD</t>
  </si>
  <si>
    <t>41.375847020000002</t>
  </si>
  <si>
    <t>15 E15 ROY CARPENTERS PRIVATE BEACH RD</t>
  </si>
  <si>
    <t>41.375716009999998</t>
  </si>
  <si>
    <t>14 E16 ROY CARPENTERS PRIVATE BEACH RD</t>
  </si>
  <si>
    <t>41.375587090000003</t>
  </si>
  <si>
    <t>14 E15 ROY CARPENTERS PRIVATE BEACH RD</t>
  </si>
  <si>
    <t>41.375497080000002</t>
  </si>
  <si>
    <t>12 E16 ROY CARPENTERS PRIVATE BEACH RD</t>
  </si>
  <si>
    <t>41.375300070000002</t>
  </si>
  <si>
    <t>10 E15 ROY CARPENTERS PRIVATE BEACH RD</t>
  </si>
  <si>
    <t>41.375117050000000</t>
  </si>
  <si>
    <t>8 E14 ROY CARPENTERS PRIVATE BEACH RD</t>
  </si>
  <si>
    <t>41.374920930000002</t>
  </si>
  <si>
    <t>11 E14 ROY CARPENTERS PRIVATE BEACH RD</t>
  </si>
  <si>
    <t>41.375350070000003</t>
  </si>
  <si>
    <t>14 E14 ROY CARPENTERS PRIVATE BEACH RD</t>
  </si>
  <si>
    <t>41.375540090000001</t>
  </si>
  <si>
    <t>12 E15 ROY CARPENTERS PRIVATE BEACH RD</t>
  </si>
  <si>
    <t>41.375337070000000</t>
  </si>
  <si>
    <t>11 E15 ROY CARPENTERS PRIVATE BEACH RD</t>
  </si>
  <si>
    <t>41.375216060000000</t>
  </si>
  <si>
    <t>10 E14 ROY CARPENTERS PRIVATE BEACH RD</t>
  </si>
  <si>
    <t>41.375131050000000</t>
  </si>
  <si>
    <t>7 E14 ROY CARPENTERS PRIVATE BEACH RD</t>
  </si>
  <si>
    <t>41.374832920000003</t>
  </si>
  <si>
    <t>6 E14 ROY CARPENTERS PRIVATE BEACH RD</t>
  </si>
  <si>
    <t>41.374736910000003</t>
  </si>
  <si>
    <t>4 E16 ROY CARPENTERS PRIVATE BEACH RD</t>
  </si>
  <si>
    <t>41.374546989999999</t>
  </si>
  <si>
    <t>240 ROY CARPENTERS PRIVATE BEACH RD BLDG 2</t>
  </si>
  <si>
    <t>41.374770910000002</t>
  </si>
  <si>
    <t>5 E15 ROY CARPENTERS PRIVATE BEACH RD</t>
  </si>
  <si>
    <t>41.374650899999999</t>
  </si>
  <si>
    <t>3 E17 ROY CARPENTERS PRIVATE BEACH RD</t>
  </si>
  <si>
    <t>41.374421980000001</t>
  </si>
  <si>
    <t>3 E15 ROY CARPENTERS PRIVATE BEACH RD</t>
  </si>
  <si>
    <t>41.374377969999998</t>
  </si>
  <si>
    <t>4 E11 ROY CARPENTERS PRIVATE BEACH RD</t>
  </si>
  <si>
    <t>41.374446980000002</t>
  </si>
  <si>
    <t>3 E13 ROY CARPENTERS PRIVATE BEACH RD</t>
  </si>
  <si>
    <t>41.374331970000000</t>
  </si>
  <si>
    <t>3 E12 ROY CARPENTERS PRIVATE BEACH RD</t>
  </si>
  <si>
    <t>41.374311970000001</t>
  </si>
  <si>
    <t>8 E16 ROY CARPENTERS PRIVATE BEACH RD</t>
  </si>
  <si>
    <t>41.374930929999998</t>
  </si>
  <si>
    <t>45 HANNAS RD</t>
  </si>
  <si>
    <t>41.422281759999997</t>
  </si>
  <si>
    <t>9 5TH AVE</t>
  </si>
  <si>
    <t>41.365541090000001</t>
  </si>
  <si>
    <t>10 TEN ROD RD BLDG 9</t>
  </si>
  <si>
    <t>41.595357069999999</t>
  </si>
  <si>
    <t>38 MISS FRY DR</t>
  </si>
  <si>
    <t>E GREENWICH</t>
  </si>
  <si>
    <t>41.649188449999997</t>
  </si>
  <si>
    <t>37 MISS FRY DR</t>
  </si>
  <si>
    <t>41.649317470000000</t>
  </si>
  <si>
    <t>33 MISS FRY DR</t>
  </si>
  <si>
    <t>41.648951330000003</t>
  </si>
  <si>
    <t>30 MISS FRY DR</t>
  </si>
  <si>
    <t>41.648440379999997</t>
  </si>
  <si>
    <t>2 CORR WAY</t>
  </si>
  <si>
    <t>41.648321369999998</t>
  </si>
  <si>
    <t>4 CORR WAY</t>
  </si>
  <si>
    <t>41.649037440000001</t>
  </si>
  <si>
    <t>5 CORR WAY</t>
  </si>
  <si>
    <t>41.648536389999997</t>
  </si>
  <si>
    <t>3 CORR WAY</t>
  </si>
  <si>
    <t>41.647881220000002</t>
  </si>
  <si>
    <t>1 CORR WAY</t>
  </si>
  <si>
    <t>41.647700210000004</t>
  </si>
  <si>
    <t>26 MISS FRY DR</t>
  </si>
  <si>
    <t>41.647867220000002</t>
  </si>
  <si>
    <t>22 MISS FRY DR</t>
  </si>
  <si>
    <t>41.647377270000000</t>
  </si>
  <si>
    <t>15 MISS FRY DR</t>
  </si>
  <si>
    <t>41.647022239999998</t>
  </si>
  <si>
    <t>27 EXTENSION 184</t>
  </si>
  <si>
    <t>41.446161150000002</t>
  </si>
  <si>
    <t>3 JOSEPHINE DR</t>
  </si>
  <si>
    <t>41.388057340000003</t>
  </si>
  <si>
    <t>26 OFFSHORE RD</t>
  </si>
  <si>
    <t>41.362927730000003</t>
  </si>
  <si>
    <t>30 OFFSHORE RD</t>
  </si>
  <si>
    <t>41.362916730000002</t>
  </si>
  <si>
    <t>22 PINE LODGE VLG</t>
  </si>
  <si>
    <t>41.352481779999998</t>
  </si>
  <si>
    <t>5 SPINNAKER LNDG</t>
  </si>
  <si>
    <t>41.352518789999998</t>
  </si>
  <si>
    <t>6 SPINNAKER LNDG</t>
  </si>
  <si>
    <t>41.353168850000003</t>
  </si>
  <si>
    <t>4 SPINNAKER LNDG</t>
  </si>
  <si>
    <t>41.352460780000001</t>
  </si>
  <si>
    <t>2700 COMD OLIVER HAZARD PERRY HWY</t>
  </si>
  <si>
    <t>41.396891119999999</t>
  </si>
  <si>
    <t>2464A COMD OLIVER HAZARD PERRY HWY</t>
  </si>
  <si>
    <t>41.396838119999998</t>
  </si>
  <si>
    <t>29 LAWTON FOSTER RD S</t>
  </si>
  <si>
    <t>HOPE VALLEY</t>
  </si>
  <si>
    <t>41.473701810000001</t>
  </si>
  <si>
    <t>20 HAMPTON WAY</t>
  </si>
  <si>
    <t>41.448411380000003</t>
  </si>
  <si>
    <t>2 SPINNAKER LNDG</t>
  </si>
  <si>
    <t>41.352320769999999</t>
  </si>
  <si>
    <t>3 SPINNAKER LNDG</t>
  </si>
  <si>
    <t>41.352417780000003</t>
  </si>
  <si>
    <t>9 SPINNAKER LNDG</t>
  </si>
  <si>
    <t>41.353058840000003</t>
  </si>
  <si>
    <t>8 SPINNAKER LNDG</t>
  </si>
  <si>
    <t>41.353101850000002</t>
  </si>
  <si>
    <t>1 SPINNAKER LNDG</t>
  </si>
  <si>
    <t>41.352271760000001</t>
  </si>
  <si>
    <t>10 SPINNAKER LNDG</t>
  </si>
  <si>
    <t>41.353008840000001</t>
  </si>
  <si>
    <t>11 SPINNAKER LNDG</t>
  </si>
  <si>
    <t>41.352957730000000</t>
  </si>
  <si>
    <t>12 SPINNAKER LNDG</t>
  </si>
  <si>
    <t>41.352907729999998</t>
  </si>
  <si>
    <t>28 UPPER FARM WAY</t>
  </si>
  <si>
    <t>41.396408180000002</t>
  </si>
  <si>
    <t>2464E COMD OLIVER HAZARD PERRY HWY</t>
  </si>
  <si>
    <t>41.394240959999998</t>
  </si>
  <si>
    <t>2464F COMD OLIVER HAZARD PERRY HWY</t>
  </si>
  <si>
    <t>41.395936030000001</t>
  </si>
  <si>
    <t>41 UPPER FARM WAY</t>
  </si>
  <si>
    <t>41.395582089999998</t>
  </si>
  <si>
    <t>2464B COMD OLIVER HAZARD PERRY HWY</t>
  </si>
  <si>
    <t>41.396481180000002</t>
  </si>
  <si>
    <t>2432 COMD OLIVER HAZARD PERRY HWY</t>
  </si>
  <si>
    <t>41.398397369999998</t>
  </si>
  <si>
    <t>2322 COMD OLIVER HAZARD PERRY HWY</t>
  </si>
  <si>
    <t>41.399728410000002</t>
  </si>
  <si>
    <t>2238 COMD OLIVER HAZARD PERRY HWY</t>
  </si>
  <si>
    <t>41.399767410000003</t>
  </si>
  <si>
    <t>2236 COMD OLIVER HAZARD PERRY HWY</t>
  </si>
  <si>
    <t>41.400050540000002</t>
  </si>
  <si>
    <t>115A SUCCOTASH RD</t>
  </si>
  <si>
    <t>41.399021439999999</t>
  </si>
  <si>
    <t>2216 COMD OLIVER HAZARD PERRY HWY</t>
  </si>
  <si>
    <t>41.401217660000000</t>
  </si>
  <si>
    <t>2414 COMD OLIVER HAZARD PERRY HWY</t>
  </si>
  <si>
    <t>41.399101450000003</t>
  </si>
  <si>
    <t>2475 MINISTERIAL RD</t>
  </si>
  <si>
    <t>41.460438580000002</t>
  </si>
  <si>
    <t>289 M C HAROLD CARPENTER DR</t>
  </si>
  <si>
    <t>290 M C HAROLD CARPENTER DR</t>
  </si>
  <si>
    <t>41.374757910000000</t>
  </si>
  <si>
    <t>291 M C HAROLD CARPENTER DR</t>
  </si>
  <si>
    <t>293 M C HAROLD CARPENTER DR</t>
  </si>
  <si>
    <t>41.375080040000000</t>
  </si>
  <si>
    <t>294 M C HAROLD CARPENTER DR</t>
  </si>
  <si>
    <t>41.375227060000000</t>
  </si>
  <si>
    <t>297 M C HAROLD CARPENTER DR</t>
  </si>
  <si>
    <t>41.375550089999997</t>
  </si>
  <si>
    <t>281 M C HAROLD CARPENTER DR</t>
  </si>
  <si>
    <t>41.375112049999998</t>
  </si>
  <si>
    <t>283 M C HAROLD CARPENTER DR</t>
  </si>
  <si>
    <t>41.374896919999998</t>
  </si>
  <si>
    <t>282 M C HAROLD CARPENTER DR</t>
  </si>
  <si>
    <t>41.374750910000003</t>
  </si>
  <si>
    <t>279 M C HAROLD CARPENTER DR</t>
  </si>
  <si>
    <t>41.375118049999998</t>
  </si>
  <si>
    <t>273 M C HAROLD CARPENTER DR</t>
  </si>
  <si>
    <t>272 M C HAROLD CARPENTER DR</t>
  </si>
  <si>
    <t>41.375207060000001</t>
  </si>
  <si>
    <t>271 M C HAROLD CARPENTER DR</t>
  </si>
  <si>
    <t>270 M C HAROLD CARPENTER DR</t>
  </si>
  <si>
    <t>41.375220059999997</t>
  </si>
  <si>
    <t>269 M C HAROLD CARPENTER DR</t>
  </si>
  <si>
    <t>41.375221060000001</t>
  </si>
  <si>
    <t>260 M C HAROLD CARPENTER DR</t>
  </si>
  <si>
    <t>41.375437079999998</t>
  </si>
  <si>
    <t>1 E20 M C HAROLD CARPENTER DR</t>
  </si>
  <si>
    <t>41.375432080000003</t>
  </si>
  <si>
    <t>116A TANNER AVE</t>
  </si>
  <si>
    <t>WARWICK</t>
  </si>
  <si>
    <t>41.701937630000003</t>
  </si>
  <si>
    <t>9 WESTERLY BRADFORD RD</t>
  </si>
  <si>
    <t>41.381866619999997</t>
  </si>
  <si>
    <t>9 WESTERLY BRADFORD RD BLDG 2</t>
  </si>
  <si>
    <t>41.382282760000002</t>
  </si>
  <si>
    <t>2352 MATUNUCK SCHOOLHOUSE RD BLDG 2</t>
  </si>
  <si>
    <t>41.383062840000001</t>
  </si>
  <si>
    <t>220 M C HAROLD CARPENTER DR</t>
  </si>
  <si>
    <t>41.375430080000001</t>
  </si>
  <si>
    <t>219 M C HAROLD CARPENTER DR</t>
  </si>
  <si>
    <t>41.375441080000002</t>
  </si>
  <si>
    <t>193 M C HAROLD CARPENTER DR</t>
  </si>
  <si>
    <t>41.375625999999997</t>
  </si>
  <si>
    <t>196 M C HAROLD CARPENTER DR</t>
  </si>
  <si>
    <t>41.375767009999997</t>
  </si>
  <si>
    <t>3 M C HAROLD CARPENTER DR</t>
  </si>
  <si>
    <t>41.375771010000001</t>
  </si>
  <si>
    <t>138 M C HAROLD CARPENTER DR</t>
  </si>
  <si>
    <t>41.376071140000001</t>
  </si>
  <si>
    <t>141 M C HAROLD CARPENTER DR</t>
  </si>
  <si>
    <t>41.376051140000001</t>
  </si>
  <si>
    <t>145 M C HAROLD CARPENTER DR</t>
  </si>
  <si>
    <t>41.375917029999997</t>
  </si>
  <si>
    <t>146 M C HAROLD CARPENTER DR</t>
  </si>
  <si>
    <t>41.376047139999997</t>
  </si>
  <si>
    <t>122 M C HAROLD CARPENTER DR</t>
  </si>
  <si>
    <t>41.376221160000000</t>
  </si>
  <si>
    <t>120 M C HAROLD CARPENTER DR</t>
  </si>
  <si>
    <t>41.376188149999997</t>
  </si>
  <si>
    <t>116 M C HAROLD CARPENTER DR</t>
  </si>
  <si>
    <t>41.376217160000003</t>
  </si>
  <si>
    <t>92 M C HAROLD CARPENTER DR</t>
  </si>
  <si>
    <t>41.376351170000000</t>
  </si>
  <si>
    <t>96 M C HAROLD CARPENTER DR</t>
  </si>
  <si>
    <t>41.376367170000002</t>
  </si>
  <si>
    <t>15 EXTENSION 184</t>
  </si>
  <si>
    <t>41.445468079999998</t>
  </si>
  <si>
    <t>155 CARDS POND RD</t>
  </si>
  <si>
    <t>41.380458580000003</t>
  </si>
  <si>
    <t>18 E14 ROY CARPENTERS PRIVATE BEACH RD</t>
  </si>
  <si>
    <t>41.376218160000001</t>
  </si>
  <si>
    <t>18 E15 ROY CARPENTERS PRIVATE BEACH RD</t>
  </si>
  <si>
    <t>18 E16 ROY CARPENTERS PRIVATE BEACH RD</t>
  </si>
  <si>
    <t>41.376222159999998</t>
  </si>
  <si>
    <t>15 E14 ROY CARPENTERS PRIVATE BEACH RD</t>
  </si>
  <si>
    <t>41.375797009999999</t>
  </si>
  <si>
    <t>16 E16 ROY CARPENTERS PRIVATE BEACH RD</t>
  </si>
  <si>
    <t>41.375931029999997</t>
  </si>
  <si>
    <t>17 E16 ROY CARPENTERS PRIVATE BEACH RD</t>
  </si>
  <si>
    <t>41.376082140000001</t>
  </si>
  <si>
    <t>17 E15 ROY CARPENTERS PRIVATE BEACH RD</t>
  </si>
  <si>
    <t>41.376087140000003</t>
  </si>
  <si>
    <t>16 E15 ROY CARPENTERS PRIVATE BEACH RD</t>
  </si>
  <si>
    <t>17 E14 ROY CARPENTERS PRIVATE BEACH RD</t>
  </si>
  <si>
    <t>41.376080139999999</t>
  </si>
  <si>
    <t>17 E1 ROY CARPENTERS PRIVATE BEACH RD</t>
  </si>
  <si>
    <t>41.375978029999999</t>
  </si>
  <si>
    <t>16 E12 ROY CARPENTERS PRIVATE BEACH RD</t>
  </si>
  <si>
    <t>41.375920030000003</t>
  </si>
  <si>
    <t>15 E11 ROY CARPENTERS PRIVATE BEACH RD</t>
  </si>
  <si>
    <t>41.375770009999997</t>
  </si>
  <si>
    <t>15 E10 ROY CARPENTERS PRIVATE BEACH RD</t>
  </si>
  <si>
    <t>15 E9 ROY CARPENTERS PRIVATE BEACH RD</t>
  </si>
  <si>
    <t>41.375760010000000</t>
  </si>
  <si>
    <t>15 E8 ROY CARPENTERS PRIVATE BEACH RD</t>
  </si>
  <si>
    <t>41.375757010000001</t>
  </si>
  <si>
    <t>15 E7 ROY CARPENTERS PRIVATE BEACH RD</t>
  </si>
  <si>
    <t>41.375741009999999</t>
  </si>
  <si>
    <t>15 E5 ROY CARPENTERS PRIVATE BEACH RD</t>
  </si>
  <si>
    <t>41.375731010000003</t>
  </si>
  <si>
    <t>15 E4 ROY CARPENTERS PRIVATE BEACH RD</t>
  </si>
  <si>
    <t>41.375721009999999</t>
  </si>
  <si>
    <t>15 E3 ROY CARPENTERS PRIVATE BEACH RD</t>
  </si>
  <si>
    <t>41.375711010000003</t>
  </si>
  <si>
    <t>14 E6 ROY CARPENTERS PRIVATE BEACH RD</t>
  </si>
  <si>
    <t>41.375558089999998</t>
  </si>
  <si>
    <t>14 E7 ROY CARPENTERS PRIVATE BEACH RD</t>
  </si>
  <si>
    <t>41.375567089999997</t>
  </si>
  <si>
    <t>14 E8 ROY CARPENTERS PRIVATE BEACH RD</t>
  </si>
  <si>
    <t>41.375561089999998</t>
  </si>
  <si>
    <t>14 E10 ROY CARPENTERS PRIVATE BEACH RD</t>
  </si>
  <si>
    <t>41.375580090000000</t>
  </si>
  <si>
    <t>14 E11 ROY CARPENTERS PRIVATE BEACH RD</t>
  </si>
  <si>
    <t>41.375581089999997</t>
  </si>
  <si>
    <t>14 E12 ROY CARPENTERS PRIVATE BEACH RD</t>
  </si>
  <si>
    <t>41.375591090000000</t>
  </si>
  <si>
    <t>12 E10 ROY CARPENTERS PRIVATE BEACH RD</t>
  </si>
  <si>
    <t>41.375410080000002</t>
  </si>
  <si>
    <t>12 E11 ROY CARPENTERS PRIVATE BEACH RD</t>
  </si>
  <si>
    <t>12 E12 ROY CARPENTERS PRIVATE BEACH RD</t>
  </si>
  <si>
    <t>41.375402080000001</t>
  </si>
  <si>
    <t>335 SHIPPEETOWN RD</t>
  </si>
  <si>
    <t>41.654091940000001</t>
  </si>
  <si>
    <t>15 BEECH CREST RD</t>
  </si>
  <si>
    <t>41.654766909999999</t>
  </si>
  <si>
    <t>12 E13 ROY CARPENTERS PRIVATE BEACH RD</t>
  </si>
  <si>
    <t>41.375428079999999</t>
  </si>
  <si>
    <t>660 POINT JUDITH RD BLDG 3</t>
  </si>
  <si>
    <t>41.398598389999997</t>
  </si>
  <si>
    <t>660 POINT JUDITH RD</t>
  </si>
  <si>
    <t>41.398458380000001</t>
  </si>
  <si>
    <t>660 POINT JUDITH RD BLDG 4</t>
  </si>
  <si>
    <t>41.398246360000002</t>
  </si>
  <si>
    <t>14 W7 ROY CARPENTERS PRIVATE BEACH RD</t>
  </si>
  <si>
    <t>41.375526090000001</t>
  </si>
  <si>
    <t>14 W6 ROY CARPENTERS PRIVATE BEACH RD</t>
  </si>
  <si>
    <t>41.375542090000003</t>
  </si>
  <si>
    <t>14 W5 ROY CARPENTERS PRIVATE BEACH RD</t>
  </si>
  <si>
    <t>41.375537090000002</t>
  </si>
  <si>
    <t>14 W4 ROY CARPENTERS PRIVATE BEACH RD</t>
  </si>
  <si>
    <t>41.375577090000000</t>
  </si>
  <si>
    <t>14 W3 ROY CARPENTERS PRIVATE BEACH RD</t>
  </si>
  <si>
    <t>41.375576090000003</t>
  </si>
  <si>
    <t>14 W2 ROY CARPENTERS PRIVATE BEACH RD</t>
  </si>
  <si>
    <t>41.375599999999999</t>
  </si>
  <si>
    <t>13 W8 ROY CARPENTERS PRIVATE BEACH RD</t>
  </si>
  <si>
    <t>41.375472080000002</t>
  </si>
  <si>
    <t>13 W10 ROY CARPENTERS PRIVATE BEACH RD</t>
  </si>
  <si>
    <t>13 W11 ROY CARPENTERS PRIVATE BEACH RD</t>
  </si>
  <si>
    <t>41.375411079999999</t>
  </si>
  <si>
    <t>13 W12 ROY CARPENTERS PRIVATE BEACH RD</t>
  </si>
  <si>
    <t>41.375387070000002</t>
  </si>
  <si>
    <t>5 W17 ROY CARPENTERS PRIVATE BEACH RD</t>
  </si>
  <si>
    <t>41.374146949999997</t>
  </si>
  <si>
    <t>5 W18 ROY CARPENTERS PRIVATE BEACH RD</t>
  </si>
  <si>
    <t>41.374127950000002</t>
  </si>
  <si>
    <t>5 W19 ROY CARPENTERS PRIVATE BEACH RD</t>
  </si>
  <si>
    <t>41.374111950000000</t>
  </si>
  <si>
    <t>1 W10 ROY CARPENTERS PRIVATE BEACH RD</t>
  </si>
  <si>
    <t>41.373532890000000</t>
  </si>
  <si>
    <t>240 ROY CARPENTERS PRIVATE BEACH RD</t>
  </si>
  <si>
    <t>41.373412879999997</t>
  </si>
  <si>
    <t>2 W7 ROY CARPENTERS PRIVATE BEACH RD</t>
  </si>
  <si>
    <t>41.373676799999998</t>
  </si>
  <si>
    <t>1 W7 ROY CARPENTERS PRIVATE BEACH RD</t>
  </si>
  <si>
    <t>41.373586889999999</t>
  </si>
  <si>
    <t>1 W8 ROY CARPENTERS PRIVATE BEACH RD</t>
  </si>
  <si>
    <t>41.373578889999997</t>
  </si>
  <si>
    <t>1 W9 ROY CARPENTERS PRIVATE BEACH RD</t>
  </si>
  <si>
    <t>41.373540890000001</t>
  </si>
  <si>
    <t>4 W18 ROY CARPENTERS PRIVATE BEACH RD</t>
  </si>
  <si>
    <t>41.373951830000003</t>
  </si>
  <si>
    <t>4 W17 ROY CARPENTERS PRIVATE BEACH RD</t>
  </si>
  <si>
    <t>41.373967829999998</t>
  </si>
  <si>
    <t>4 W16 ROY CARPENTERS PRIVATE BEACH RD</t>
  </si>
  <si>
    <t>41.373981829999998</t>
  </si>
  <si>
    <t>3 W11 ROY CARPENTERS PRIVATE BEACH RD</t>
  </si>
  <si>
    <t>41.373841820000003</t>
  </si>
  <si>
    <t>3 W13 ROY CARPENTERS PRIVATE BEACH RD</t>
  </si>
  <si>
    <t>41.373927830000000</t>
  </si>
  <si>
    <t>10 W11 ROY CARPENTERS PRIVATE BEACH RD</t>
  </si>
  <si>
    <t>41.374948930000002</t>
  </si>
  <si>
    <t>9-A B BRADFORD RD</t>
  </si>
  <si>
    <t>BRADFORD</t>
  </si>
  <si>
    <t>41.380721510000001</t>
  </si>
  <si>
    <t>55 TOLLGATE HILL FARM RD</t>
  </si>
  <si>
    <t>41.703531890000001</t>
  </si>
  <si>
    <t>9 W8 ROY CARPENTERS PRIVATE BEACH RD</t>
  </si>
  <si>
    <t>41.374807920000002</t>
  </si>
  <si>
    <t>9 W7 ROY CARPENTERS PRIVATE BEACH RD</t>
  </si>
  <si>
    <t>41.374817919999998</t>
  </si>
  <si>
    <t>8 W13 ROY CARPENTERS PRIVATE BEACH RD</t>
  </si>
  <si>
    <t>41.374631899999997</t>
  </si>
  <si>
    <t>107 BELLEVUE CT</t>
  </si>
  <si>
    <t>41.395701010000003</t>
  </si>
  <si>
    <t>660 POINT JUDITH RD BLDG 6</t>
  </si>
  <si>
    <t>41.398341369999997</t>
  </si>
  <si>
    <t>660 POINT JUDITH RD BLDG 5</t>
  </si>
  <si>
    <t>41.398031340000003</t>
  </si>
  <si>
    <t>24 SYLVAN RD</t>
  </si>
  <si>
    <t>41.394698900000002</t>
  </si>
  <si>
    <t>20 BEECH CREST RD</t>
  </si>
  <si>
    <t>41.655610000000003</t>
  </si>
  <si>
    <t>2464C COMD OLIVER HAZARD PERRY HWY</t>
  </si>
  <si>
    <t>41.395827019999999</t>
  </si>
  <si>
    <t>395 SPRING VALLEY DR</t>
  </si>
  <si>
    <t>41.653807819999997</t>
  </si>
  <si>
    <t>38 BREACH DR</t>
  </si>
  <si>
    <t>41.333520890000003</t>
  </si>
  <si>
    <t>15 S COUNTY COMMONS WAY</t>
  </si>
  <si>
    <t>41.456331169999999</t>
  </si>
  <si>
    <t>1808D MINISTERIAL RD</t>
  </si>
  <si>
    <t>41.441331669999997</t>
  </si>
  <si>
    <t>1808B MINISTERIAL RD</t>
  </si>
  <si>
    <t>41.442221760000002</t>
  </si>
  <si>
    <t>104 DUNNS CORNER RD BLDG 10</t>
  </si>
  <si>
    <t>41.368346369999998</t>
  </si>
  <si>
    <t>106 DUNNS CORNER RD BLDG 14</t>
  </si>
  <si>
    <t>41.368820319999998</t>
  </si>
  <si>
    <t>114 DUNNS CORNER RD</t>
  </si>
  <si>
    <t>41.369991429999999</t>
  </si>
  <si>
    <t>135H SHARPE ST</t>
  </si>
  <si>
    <t>W GREENWICH</t>
  </si>
  <si>
    <t>41.658387370000000</t>
  </si>
  <si>
    <t>134B SHARPE ST</t>
  </si>
  <si>
    <t>WEST GREENWICH</t>
  </si>
  <si>
    <t>41.646717109999997</t>
  </si>
  <si>
    <t>134C SHARPE ST</t>
  </si>
  <si>
    <t>41.645991029999998</t>
  </si>
  <si>
    <t>134D SHARPE ST</t>
  </si>
  <si>
    <t>41.645681000000003</t>
  </si>
  <si>
    <t>560 GREENWICH AVE</t>
  </si>
  <si>
    <t>41.720661499999999</t>
  </si>
  <si>
    <t>315 ATLANTIC AVE</t>
  </si>
  <si>
    <t>41.324550989999999</t>
  </si>
  <si>
    <t>451 ATLANTIC AVE</t>
  </si>
  <si>
    <t>41.326967130000000</t>
  </si>
  <si>
    <t>347 ATLANTIC AVE</t>
  </si>
  <si>
    <t>41.324806920000000</t>
  </si>
  <si>
    <t>145 LAND HARBOR DR</t>
  </si>
  <si>
    <t>41.364891919999998</t>
  </si>
  <si>
    <t>74 STANTON AVE</t>
  </si>
  <si>
    <t>41.369112450000003</t>
  </si>
  <si>
    <t>160 PAUCHAUG TRL</t>
  </si>
  <si>
    <t>11 ISAAC FISKE RD</t>
  </si>
  <si>
    <t>COVENTRY</t>
  </si>
  <si>
    <t>41.719682400000003</t>
  </si>
  <si>
    <t>319A ATLANTIC AVE</t>
  </si>
  <si>
    <t>41.324731909999997</t>
  </si>
  <si>
    <t>28 JENCKS RD</t>
  </si>
  <si>
    <t>41.722530790000000</t>
  </si>
  <si>
    <t>34 HAWKS NEST RDG</t>
  </si>
  <si>
    <t>L COMPTON</t>
  </si>
  <si>
    <t>41.505857020000001</t>
  </si>
  <si>
    <t>40 CHIEF BOTELHO CT</t>
  </si>
  <si>
    <t>41.644207960000003</t>
  </si>
  <si>
    <t>121 GREENE LN</t>
  </si>
  <si>
    <t>MIDDLETOWN</t>
  </si>
  <si>
    <t>41.550327570000000</t>
  </si>
  <si>
    <t>44 HAWKS NEST RDG</t>
  </si>
  <si>
    <t>41.507598289999997</t>
  </si>
  <si>
    <t>36 HAWKS NEST RDG</t>
  </si>
  <si>
    <t>41.506426179999998</t>
  </si>
  <si>
    <t>18 ELLSWORTH DR</t>
  </si>
  <si>
    <t>41.504287959999999</t>
  </si>
  <si>
    <t>18 MISS FRY DR</t>
  </si>
  <si>
    <t>41.646831120000002</t>
  </si>
  <si>
    <t>14 MISS FRY DR</t>
  </si>
  <si>
    <t>41.646366170000000</t>
  </si>
  <si>
    <t>11 MISS FRY DR</t>
  </si>
  <si>
    <t>41.646751109999997</t>
  </si>
  <si>
    <t>6 MISS FRY DR</t>
  </si>
  <si>
    <t>41.645747010000001</t>
  </si>
  <si>
    <t>2 MISS FRY DR</t>
  </si>
  <si>
    <t>41.645551089999998</t>
  </si>
  <si>
    <t>10 MISS FRY DR</t>
  </si>
  <si>
    <t>41.646001140000003</t>
  </si>
  <si>
    <t>20 CHIEF BOTELHO CT</t>
  </si>
  <si>
    <t>41.645318070000002</t>
  </si>
  <si>
    <t>30 CHIEF BOTELHO CT</t>
  </si>
  <si>
    <t>41.644677899999998</t>
  </si>
  <si>
    <t>217 PLAIN MEETING HOUSE RD</t>
  </si>
  <si>
    <t>41.645737009999998</t>
  </si>
  <si>
    <t>580 LONG HWY</t>
  </si>
  <si>
    <t>41.496572190000002</t>
  </si>
  <si>
    <t>1095 IVES RD BLDG 2</t>
  </si>
  <si>
    <t>41.666198150000000</t>
  </si>
  <si>
    <t>50 WELCH HOLLOW RD</t>
  </si>
  <si>
    <t>41.646807119999998</t>
  </si>
  <si>
    <t>296 TWIN BROOK LN</t>
  </si>
  <si>
    <t>41.666497180000000</t>
  </si>
  <si>
    <t>18 STUCKEY LN</t>
  </si>
  <si>
    <t>41.626221160000000</t>
  </si>
  <si>
    <t>47 LOUTTIT LN</t>
  </si>
  <si>
    <t>41.618247359999998</t>
  </si>
  <si>
    <t>3 PARKER LN</t>
  </si>
  <si>
    <t>41.617171249999998</t>
  </si>
  <si>
    <t>52 POOR FARM RD</t>
  </si>
  <si>
    <t>41.621170650000003</t>
  </si>
  <si>
    <t>210 PLAIN RD</t>
  </si>
  <si>
    <t>41.601272659999999</t>
  </si>
  <si>
    <t>220 PLAIN RD</t>
  </si>
  <si>
    <t>41.600350570000003</t>
  </si>
  <si>
    <t>401 VICTORY HWY</t>
  </si>
  <si>
    <t>41.619097439999997</t>
  </si>
  <si>
    <t>60 FRANCIS B HORN DR</t>
  </si>
  <si>
    <t>41.629271459999998</t>
  </si>
  <si>
    <t>324 E MAIN RD BLDG 2</t>
  </si>
  <si>
    <t>PORTSMOUTH</t>
  </si>
  <si>
    <t>41.546740110000002</t>
  </si>
  <si>
    <t>577 GREEN END AVE BLDG 2</t>
  </si>
  <si>
    <t>41.508048340000002</t>
  </si>
  <si>
    <t>31 WILLOW AVE</t>
  </si>
  <si>
    <t>41.527277259999998</t>
  </si>
  <si>
    <t>55 E MAIN RD</t>
  </si>
  <si>
    <t>41.526257160000000</t>
  </si>
  <si>
    <t>85 WILLOW AVE</t>
  </si>
  <si>
    <t>41.521277660000003</t>
  </si>
  <si>
    <t>86 WILLOW AVE</t>
  </si>
  <si>
    <t>41.521716609999999</t>
  </si>
  <si>
    <t>8 COLONIAL WAY</t>
  </si>
  <si>
    <t>41.555171049999998</t>
  </si>
  <si>
    <t>0 1212 NARRAGANSETT AVE</t>
  </si>
  <si>
    <t>PRUDENCE ISLAND</t>
  </si>
  <si>
    <t>41.626621100000001</t>
  </si>
  <si>
    <t>0 1191 NARRAGANSETT AVE</t>
  </si>
  <si>
    <t>41.626646100000002</t>
  </si>
  <si>
    <t>0 1179 NARRAGANSETT AVE</t>
  </si>
  <si>
    <t>41.626541189999998</t>
  </si>
  <si>
    <t>0 1173 NARRAGANSETT AVE</t>
  </si>
  <si>
    <t>41.626342170000001</t>
  </si>
  <si>
    <t>0 308 DANIEL AVE</t>
  </si>
  <si>
    <t>41.625991030000002</t>
  </si>
  <si>
    <t>0 1194 NARRAGANSETT AVE</t>
  </si>
  <si>
    <t>41.626480180000001</t>
  </si>
  <si>
    <t>0 82 ROSS LN</t>
  </si>
  <si>
    <t>41.625490079999999</t>
  </si>
  <si>
    <t>0 26 DEER LN</t>
  </si>
  <si>
    <t>41.625082040000002</t>
  </si>
  <si>
    <t>0 6 DEER LN</t>
  </si>
  <si>
    <t>41.625047039999998</t>
  </si>
  <si>
    <t>0 294 DANIEL AVE</t>
  </si>
  <si>
    <t>41.625067039999998</t>
  </si>
  <si>
    <t>53 OLD MAIN RD</t>
  </si>
  <si>
    <t>41.543511889999998</t>
  </si>
  <si>
    <t>50 OLD MAIN RD</t>
  </si>
  <si>
    <t>41.543881820000003</t>
  </si>
  <si>
    <t>47 OLD MAIN RD</t>
  </si>
  <si>
    <t>LITTLE COMPTON</t>
  </si>
  <si>
    <t>41.544191949999998</t>
  </si>
  <si>
    <t>40C OLD MAIN RD</t>
  </si>
  <si>
    <t>41.544217959999997</t>
  </si>
  <si>
    <t>43 OLD MAIN RD</t>
  </si>
  <si>
    <t>41.544298959999999</t>
  </si>
  <si>
    <t>44 OLD MAIN RD</t>
  </si>
  <si>
    <t>41.544466980000003</t>
  </si>
  <si>
    <t>41 OLD MAIN RD</t>
  </si>
  <si>
    <t>41.544822920000001</t>
  </si>
  <si>
    <t>40B OLD MAIN RD</t>
  </si>
  <si>
    <t>41.544202960000000</t>
  </si>
  <si>
    <t>0 190 DANIEL AVE</t>
  </si>
  <si>
    <t>41.623930829999999</t>
  </si>
  <si>
    <t>0 69 MADISON AVE</t>
  </si>
  <si>
    <t>41.623782810000002</t>
  </si>
  <si>
    <t>0 176 DANIEL AVE</t>
  </si>
  <si>
    <t>41.623598889999997</t>
  </si>
  <si>
    <t>0 146 DANIEL AVE</t>
  </si>
  <si>
    <t>41.622987729999998</t>
  </si>
  <si>
    <t>0 132 HOMESTEAD AVE</t>
  </si>
  <si>
    <t>41.622492780000002</t>
  </si>
  <si>
    <t>0 122 HOLBROOK AVE</t>
  </si>
  <si>
    <t>41.622551790000003</t>
  </si>
  <si>
    <t>0 76 HOMESTEAD AVE</t>
  </si>
  <si>
    <t>41.622376770000002</t>
  </si>
  <si>
    <t>0 270 DANIEL AVE</t>
  </si>
  <si>
    <t>41.625902029999999</t>
  </si>
  <si>
    <t>0 1142 NARRAGANSETT AVE</t>
  </si>
  <si>
    <t>41.625817020000000</t>
  </si>
  <si>
    <t>0 1120 NARRAGANSETT AVE</t>
  </si>
  <si>
    <t>41.625758009999998</t>
  </si>
  <si>
    <t>0 1092 NARRAGANSETT AVE</t>
  </si>
  <si>
    <t>41.625131050000000</t>
  </si>
  <si>
    <t>0 32 ROSS LN</t>
  </si>
  <si>
    <t>41.625091040000001</t>
  </si>
  <si>
    <t>0 29 EDDA AVE</t>
  </si>
  <si>
    <t>41.624680900000001</t>
  </si>
  <si>
    <t>0 1082 NARRAGANSETT AVE</t>
  </si>
  <si>
    <t>41.624928930000003</t>
  </si>
  <si>
    <t>0 28 EDDA AVE</t>
  </si>
  <si>
    <t>41.624308970000001</t>
  </si>
  <si>
    <t>0 18 EDDA AVE</t>
  </si>
  <si>
    <t>41.624451980000003</t>
  </si>
  <si>
    <t>0 1070 NARRAGANSETT AVE</t>
  </si>
  <si>
    <t>41.624627900000000</t>
  </si>
  <si>
    <t>0 1066 NARRAGANSETT AVE</t>
  </si>
  <si>
    <t>41.624491980000002</t>
  </si>
  <si>
    <t>0 1060 NARRAGANSETT AVE</t>
  </si>
  <si>
    <t>41.624346969999998</t>
  </si>
  <si>
    <t>0 1056 NARRAGANSETT AVE</t>
  </si>
  <si>
    <t>41.624217960000003</t>
  </si>
  <si>
    <t>0 11 MADISON AVE</t>
  </si>
  <si>
    <t>41.624152950000003</t>
  </si>
  <si>
    <t>0 23 MADISON AVE</t>
  </si>
  <si>
    <t>41.624067940000003</t>
  </si>
  <si>
    <t>0 1042 NARRAGANSETT AVE</t>
  </si>
  <si>
    <t>41.623861820000002</t>
  </si>
  <si>
    <t>0 1032 NARRAGANSETT AVE</t>
  </si>
  <si>
    <t>41.623622800000000</t>
  </si>
  <si>
    <t>0 18 MADISON AVE</t>
  </si>
  <si>
    <t>41.623758809999998</t>
  </si>
  <si>
    <t>0 143 DANIEL AVE</t>
  </si>
  <si>
    <t>41.622901730000002</t>
  </si>
  <si>
    <t>37 OLD MAIN RD</t>
  </si>
  <si>
    <t>41.545132049999999</t>
  </si>
  <si>
    <t>35 OLD MAIN RD</t>
  </si>
  <si>
    <t>41.545447080000002</t>
  </si>
  <si>
    <t>31 OLD MAIN RD</t>
  </si>
  <si>
    <t>41.545821019999998</t>
  </si>
  <si>
    <t>0 1020 NARRAGANSETT AVE</t>
  </si>
  <si>
    <t>41.623256859999998</t>
  </si>
  <si>
    <t>0 1010 NARRAGANSETT AVE</t>
  </si>
  <si>
    <t>41.623006840000002</t>
  </si>
  <si>
    <t>0 992 NARRAGANSETT AVE</t>
  </si>
  <si>
    <t>41.622527789999999</t>
  </si>
  <si>
    <t>0 986 NARRAGANSETT AVE</t>
  </si>
  <si>
    <t>41.622377770000000</t>
  </si>
  <si>
    <t>0 25 CHASE AVE</t>
  </si>
  <si>
    <t>41.621767609999999</t>
  </si>
  <si>
    <t>0 15 CHASE AVE</t>
  </si>
  <si>
    <t>41.621722609999999</t>
  </si>
  <si>
    <t>0 964 NARRAGANSETT AVE</t>
  </si>
  <si>
    <t>41.621871620000000</t>
  </si>
  <si>
    <t>0 948 NARRAGANSETT AVE</t>
  </si>
  <si>
    <t>41.621441679999997</t>
  </si>
  <si>
    <t>0 112 DANIEL AVE</t>
  </si>
  <si>
    <t>41.622092739999999</t>
  </si>
  <si>
    <t>0 42 HOMESTEAD AVE</t>
  </si>
  <si>
    <t>41.621052640000002</t>
  </si>
  <si>
    <t>0 421 HOMESTEAD AVE</t>
  </si>
  <si>
    <t>41.621386670000000</t>
  </si>
  <si>
    <t>0 15 HOMESTEAD AVE</t>
  </si>
  <si>
    <t>41.619781410000002</t>
  </si>
  <si>
    <t>0 944 NARRAGANSETT AVE</t>
  </si>
  <si>
    <t>41.621338670000000</t>
  </si>
  <si>
    <t>0 936 NARRAGANSETT AVE</t>
  </si>
  <si>
    <t>41.621121649999999</t>
  </si>
  <si>
    <t>0 32 FAIRVIEW AVE</t>
  </si>
  <si>
    <t>41.619666400000000</t>
  </si>
  <si>
    <t>0 22 FAIRVIEW AVE</t>
  </si>
  <si>
    <t>41.619377470000003</t>
  </si>
  <si>
    <t>0 14 FAIRVIEW AVE</t>
  </si>
  <si>
    <t>41.619181449999999</t>
  </si>
  <si>
    <t>0 2 FAIRVIEW AVE</t>
  </si>
  <si>
    <t>41.618857319999996</t>
  </si>
  <si>
    <t>0 65 PIER RD</t>
  </si>
  <si>
    <t>41.618866320000002</t>
  </si>
  <si>
    <t>0 65 PIER RD BLDG 2</t>
  </si>
  <si>
    <t>41.618946330000000</t>
  </si>
  <si>
    <t>0 16 SUNSET HILL AVE</t>
  </si>
  <si>
    <t>41.618368369999999</t>
  </si>
  <si>
    <t>0 18 SUNSET HILL AVE</t>
  </si>
  <si>
    <t>41.618317370000000</t>
  </si>
  <si>
    <t>0 94 PIER RD</t>
  </si>
  <si>
    <t>41.618656299999998</t>
  </si>
  <si>
    <t>0 12 ALTA VISTA CT</t>
  </si>
  <si>
    <t>41.618511390000002</t>
  </si>
  <si>
    <t>0 72 PIER RD</t>
  </si>
  <si>
    <t>41.618487379999998</t>
  </si>
  <si>
    <t>0 36 PIER RD</t>
  </si>
  <si>
    <t>41.618447379999999</t>
  </si>
  <si>
    <t>27 OLD MAIN RD</t>
  </si>
  <si>
    <t>41.546010140000000</t>
  </si>
  <si>
    <t>25 OLD MAIN RD</t>
  </si>
  <si>
    <t>41.546472180000002</t>
  </si>
  <si>
    <t>23 OLD MAIN RD BLDG 2</t>
  </si>
  <si>
    <t>41.546717110000003</t>
  </si>
  <si>
    <t>17 OLD MAIN RD</t>
  </si>
  <si>
    <t>41.547477280000003</t>
  </si>
  <si>
    <t>80B OLD MAIN RD</t>
  </si>
  <si>
    <t>41.542432779999999</t>
  </si>
  <si>
    <t>200 GIBSON HILL RD</t>
  </si>
  <si>
    <t>41.719351469999999</t>
  </si>
  <si>
    <t>0 34 PIER RD</t>
  </si>
  <si>
    <t>41.618527389999997</t>
  </si>
  <si>
    <t>0 842 NARRAGANSETT AVE</t>
  </si>
  <si>
    <t>41.619590490000000</t>
  </si>
  <si>
    <t>0 31 PIER RD</t>
  </si>
  <si>
    <t>41.618841320000001</t>
  </si>
  <si>
    <t>0 840 NARRAGANSETT AVE</t>
  </si>
  <si>
    <t>41.619227459999998</t>
  </si>
  <si>
    <t>0 5 PIER RD</t>
  </si>
  <si>
    <t>41.618767310000003</t>
  </si>
  <si>
    <t>0 26 PIER RD</t>
  </si>
  <si>
    <t>0 20 PIER RD</t>
  </si>
  <si>
    <t>41.618468380000003</t>
  </si>
  <si>
    <t>0 822 NARRAGANSETT AVE</t>
  </si>
  <si>
    <t>41.618182349999998</t>
  </si>
  <si>
    <t>0 812 NARRAGANSETT AVE</t>
  </si>
  <si>
    <t>41.617907230000000</t>
  </si>
  <si>
    <t>0 19 HERRESHOFF LN</t>
  </si>
  <si>
    <t>41.618041339999998</t>
  </si>
  <si>
    <t>0 784 NARRAGANSETT AVE</t>
  </si>
  <si>
    <t>41.617161250000002</t>
  </si>
  <si>
    <t>0 796 NARRAGANSETT AVE</t>
  </si>
  <si>
    <t>41.617461280000001</t>
  </si>
  <si>
    <t>0 798 NARRAGANSETT AVE</t>
  </si>
  <si>
    <t>41.617602200000000</t>
  </si>
  <si>
    <t>0 17 BROWN LN</t>
  </si>
  <si>
    <t>41.617297260000001</t>
  </si>
  <si>
    <t>0 15 BROWN LN</t>
  </si>
  <si>
    <t>41.617127250000003</t>
  </si>
  <si>
    <t>0 36 BROWN LN</t>
  </si>
  <si>
    <t>41.616806120000000</t>
  </si>
  <si>
    <t>0 26 BROWN LN</t>
  </si>
  <si>
    <t>41.616870120000002</t>
  </si>
  <si>
    <t>0 16 BROWN LN</t>
  </si>
  <si>
    <t>41.616897119999997</t>
  </si>
  <si>
    <t>0 778 NARRAGANSETT AVE</t>
  </si>
  <si>
    <t>41.616998129999999</t>
  </si>
  <si>
    <t>0 774 NARRAGANSETT AVE</t>
  </si>
  <si>
    <t>41.616890120000001</t>
  </si>
  <si>
    <t>0 768 NARRAGANSETT AVE</t>
  </si>
  <si>
    <t>41.616718110000001</t>
  </si>
  <si>
    <t>0 13 PEAR TREE LN</t>
  </si>
  <si>
    <t>41.616401179999997</t>
  </si>
  <si>
    <t>0 27 PEAR TREE LN</t>
  </si>
  <si>
    <t>41.616366169999999</t>
  </si>
  <si>
    <t>0 81 HILLSIDE AVE</t>
  </si>
  <si>
    <t>41.616352169999999</t>
  </si>
  <si>
    <t>0 736 NARRAGANSETT AVE</t>
  </si>
  <si>
    <t>41.615902030000001</t>
  </si>
  <si>
    <t>0 18 PEAR TREE LN</t>
  </si>
  <si>
    <t>41.616116150000003</t>
  </si>
  <si>
    <t>6 W MAIN RD</t>
  </si>
  <si>
    <t>41.548146350000003</t>
  </si>
  <si>
    <t>80A OLD MAIN RD</t>
  </si>
  <si>
    <t>41.541707610000003</t>
  </si>
  <si>
    <t>40 W MAIN RD</t>
  </si>
  <si>
    <t>41.546081139999998</t>
  </si>
  <si>
    <t>90 W MAIN RD</t>
  </si>
  <si>
    <t>41.539941429999999</t>
  </si>
  <si>
    <t>62 W MAIN RD BLDG 2</t>
  </si>
  <si>
    <t>41.543648800000000</t>
  </si>
  <si>
    <t>0 102 HILLSIDE AVE</t>
  </si>
  <si>
    <t>41.616027140000000</t>
  </si>
  <si>
    <t>0 165 HILLSIDE AVE</t>
  </si>
  <si>
    <t>41.613812820000000</t>
  </si>
  <si>
    <t>0 139 HILLSIDE AVE</t>
  </si>
  <si>
    <t>41.614841920000003</t>
  </si>
  <si>
    <t>0 63 ALLEN LN BLDG 2</t>
  </si>
  <si>
    <t>41.615180049999999</t>
  </si>
  <si>
    <t>0 402 GOVERNOR PAINE RD</t>
  </si>
  <si>
    <t>41.614716909999999</t>
  </si>
  <si>
    <t>0 17 ALLEN LN</t>
  </si>
  <si>
    <t>41.615571090000003</t>
  </si>
  <si>
    <t>0 732 NARRAGANSETT AVE</t>
  </si>
  <si>
    <t>41.615730010000000</t>
  </si>
  <si>
    <t>0 726 NARRAGANSETT AVE</t>
  </si>
  <si>
    <t>41.615587089999998</t>
  </si>
  <si>
    <t>0 18 ALLEN LN</t>
  </si>
  <si>
    <t>41.615221060000003</t>
  </si>
  <si>
    <t>0 415 GOVERNOR PAINE RD</t>
  </si>
  <si>
    <t>41.615037039999997</t>
  </si>
  <si>
    <t>0 401 GOVERNOR PAINE RD</t>
  </si>
  <si>
    <t>41.614832919999998</t>
  </si>
  <si>
    <t>0 373 GOVERNOR PAINE RD</t>
  </si>
  <si>
    <t>41.614121949999998</t>
  </si>
  <si>
    <t>0 620 NARRAGANSETT AVE</t>
  </si>
  <si>
    <t>41.612662700000001</t>
  </si>
  <si>
    <t>0 708 NARRAGANSETT AVE</t>
  </si>
  <si>
    <t>41.615101050000000</t>
  </si>
  <si>
    <t>0 704 NARRAGANSETT AVE</t>
  </si>
  <si>
    <t>41.614997930000001</t>
  </si>
  <si>
    <t>0 694 NARRAGANSETT AVE</t>
  </si>
  <si>
    <t>41.614707910000000</t>
  </si>
  <si>
    <t>0 686 NARRAGANSETT AVE</t>
  </si>
  <si>
    <t>41.614446979999997</t>
  </si>
  <si>
    <t>0 672 NARRAGANSETT AVE</t>
  </si>
  <si>
    <t>41.614152949999998</t>
  </si>
  <si>
    <t>0 654 NARRAGANSETT AVE</t>
  </si>
  <si>
    <t>41.613591890000002</t>
  </si>
  <si>
    <t>0 634 NARRAGANSETT AVE</t>
  </si>
  <si>
    <t>41.613202860000001</t>
  </si>
  <si>
    <t>0 632 NARRAGANSETT AVE</t>
  </si>
  <si>
    <t>41.613056839999999</t>
  </si>
  <si>
    <t>0 606 NARRAGANSETT AVE</t>
  </si>
  <si>
    <t>41.612261760000003</t>
  </si>
  <si>
    <t>0 279 GOVERNOR PAINE RD</t>
  </si>
  <si>
    <t>41.611851620000003</t>
  </si>
  <si>
    <t>0 275 GOVERNOR PAINE RD</t>
  </si>
  <si>
    <t>41.611407679999999</t>
  </si>
  <si>
    <t>0 558 NARRAGANSETT AVE</t>
  </si>
  <si>
    <t>41.610801520000003</t>
  </si>
  <si>
    <t>0 251 GOVERNOR PAINE RD</t>
  </si>
  <si>
    <t>41.610697500000001</t>
  </si>
  <si>
    <t>76 W MAIN RD</t>
  </si>
  <si>
    <t>41.541538690000003</t>
  </si>
  <si>
    <t>69 OLD MAIN RD</t>
  </si>
  <si>
    <t>41.541677600000000</t>
  </si>
  <si>
    <t>0 546 NARRAGANSETT AVE</t>
  </si>
  <si>
    <t>41.610610500000000</t>
  </si>
  <si>
    <t>0 542 NARRAGANSETT AVE</t>
  </si>
  <si>
    <t>41.610451580000003</t>
  </si>
  <si>
    <t>0 536 NARRAGANSETT AVE</t>
  </si>
  <si>
    <t>41.610317569999999</t>
  </si>
  <si>
    <t>0 530 NARRAGANSETT AVE</t>
  </si>
  <si>
    <t>41.610177550000003</t>
  </si>
  <si>
    <t>0 528 NARRAGANSETT AVE</t>
  </si>
  <si>
    <t>41.610058539999997</t>
  </si>
  <si>
    <t>0 520 NARRAGANSETT AVE</t>
  </si>
  <si>
    <t>41.609952430000000</t>
  </si>
  <si>
    <t>0 514 NARRAGANSETT AVE</t>
  </si>
  <si>
    <t>41.609651399999997</t>
  </si>
  <si>
    <t>0 241 GOVERNOR PAINE RD</t>
  </si>
  <si>
    <t>41.610401580000001</t>
  </si>
  <si>
    <t>0 500 NARRAGANSETT AVE</t>
  </si>
  <si>
    <t>41.609387470000001</t>
  </si>
  <si>
    <t>0 43 FAIRVIEW AVE</t>
  </si>
  <si>
    <t>41.620227559999996</t>
  </si>
  <si>
    <t>0 518 NARRAGANSETT AVE</t>
  </si>
  <si>
    <t>41.609790410000002</t>
  </si>
  <si>
    <t>0 30 MADISON AVE</t>
  </si>
  <si>
    <t>41.623610800000002</t>
  </si>
  <si>
    <t>0 16 DEER LN</t>
  </si>
  <si>
    <t>41.625038040000000</t>
  </si>
  <si>
    <t>0 28 MADISON AVE</t>
  </si>
  <si>
    <t>41.623781809999997</t>
  </si>
  <si>
    <t>0 102 ROSS AVE</t>
  </si>
  <si>
    <t>41.625588090000001</t>
  </si>
  <si>
    <t>0 99 ROSS AVE</t>
  </si>
  <si>
    <t>41.626058139999998</t>
  </si>
  <si>
    <t>0 295 DANIEL AVE</t>
  </si>
  <si>
    <t>41.625258060000000</t>
  </si>
  <si>
    <t>0 119 HILLSIDE AVE</t>
  </si>
  <si>
    <t>41.615490080000001</t>
  </si>
  <si>
    <t>0 61 FAIRVIEW AVE</t>
  </si>
  <si>
    <t>41.621112650000001</t>
  </si>
  <si>
    <t>0 8 HOMESTEAD AVE</t>
  </si>
  <si>
    <t>41.619668400000002</t>
  </si>
  <si>
    <t>0 35 PEAR TREE LN</t>
  </si>
  <si>
    <t>41.616362170000002</t>
  </si>
  <si>
    <t>0 60 MADISON AVE</t>
  </si>
  <si>
    <t>41.623438880000002</t>
  </si>
  <si>
    <t>0 128 HOLBROOK AVE</t>
  </si>
  <si>
    <t>41.622681700000001</t>
  </si>
  <si>
    <t>0 28 PIER RD</t>
  </si>
  <si>
    <t>41.618366369999997</t>
  </si>
  <si>
    <t>0 121 HOMESTEAD AVE</t>
  </si>
  <si>
    <t>41.623762810000002</t>
  </si>
  <si>
    <t>0 764 NARRAGANSETT AVE</t>
  </si>
  <si>
    <t>41.616612099999998</t>
  </si>
  <si>
    <t>57 OLD MAIN RD</t>
  </si>
  <si>
    <t>41.542871720000001</t>
  </si>
  <si>
    <t>2 POKANOKET ST</t>
  </si>
  <si>
    <t>BRISTOL</t>
  </si>
  <si>
    <t>41.675957029999999</t>
  </si>
  <si>
    <t>250 METACOM AVE</t>
  </si>
  <si>
    <t>41.667046239999998</t>
  </si>
  <si>
    <t>0 646 NARRAGANSETT AVE</t>
  </si>
  <si>
    <t>41.613418879999998</t>
  </si>
  <si>
    <t>0 63 ALLEN LN</t>
  </si>
  <si>
    <t>41.615562089999997</t>
  </si>
  <si>
    <t>0 148 HOMESTEAD AVE</t>
  </si>
  <si>
    <t>41.624541989999997</t>
  </si>
  <si>
    <t>0 760 NARRAGANSETT AVE</t>
  </si>
  <si>
    <t>41.616451179999999</t>
  </si>
  <si>
    <t>0 65 THIRD ST</t>
  </si>
  <si>
    <t>41.620190549999997</t>
  </si>
  <si>
    <t>0 11 FIRST ST</t>
  </si>
  <si>
    <t>41.619237460000001</t>
  </si>
  <si>
    <t>0 60 THIRD ST</t>
  </si>
  <si>
    <t>41.619852420000001</t>
  </si>
  <si>
    <t>0 48 THIRD ST</t>
  </si>
  <si>
    <t>41.619817419999997</t>
  </si>
  <si>
    <t>0 12 SECOND ST</t>
  </si>
  <si>
    <t>41.619641399999999</t>
  </si>
  <si>
    <t>0 18 THIRD ST</t>
  </si>
  <si>
    <t>41.619777409999998</t>
  </si>
  <si>
    <t>0 10 THIRD ST</t>
  </si>
  <si>
    <t>41.619750410000002</t>
  </si>
  <si>
    <t>0 31 SECOND ST</t>
  </si>
  <si>
    <t>41.619300469999999</t>
  </si>
  <si>
    <t>0 71 FIRST ST</t>
  </si>
  <si>
    <t>41.619078440000003</t>
  </si>
  <si>
    <t>0 35 THIRD ST</t>
  </si>
  <si>
    <t>41.620221559999997</t>
  </si>
  <si>
    <t>0 564 NARRAGANSETT AVE</t>
  </si>
  <si>
    <t>41.611060639999998</t>
  </si>
  <si>
    <t>0 17 PEAR TREE LN</t>
  </si>
  <si>
    <t>41.616646099999997</t>
  </si>
  <si>
    <t>516 JEPSON LN BLDG 2</t>
  </si>
  <si>
    <t>41.545728009999998</t>
  </si>
  <si>
    <t>24 LOCUST TER</t>
  </si>
  <si>
    <t>WARREN</t>
  </si>
  <si>
    <t>41.716450180000002</t>
  </si>
  <si>
    <t>16 LOCUST TER</t>
  </si>
  <si>
    <t>41.716431180000001</t>
  </si>
  <si>
    <t>58 MAPLE ST</t>
  </si>
  <si>
    <t>41.716916130000001</t>
  </si>
  <si>
    <t>10 LOCUST TER</t>
  </si>
  <si>
    <t>41.716492180000003</t>
  </si>
  <si>
    <t>957 MAIN ST</t>
  </si>
  <si>
    <t>9 LOCUST TER</t>
  </si>
  <si>
    <t>41.716751109999997</t>
  </si>
  <si>
    <t>8 LOCUST TER</t>
  </si>
  <si>
    <t>41.716612099999999</t>
  </si>
  <si>
    <t>0 470 NARRAGANSETT AVE</t>
  </si>
  <si>
    <t>41.608560390000001</t>
  </si>
  <si>
    <t>0 458 NARRAGANSETT AVE</t>
  </si>
  <si>
    <t>41.608281359999999</t>
  </si>
  <si>
    <t>0 456 NARRAGANSETT AVE</t>
  </si>
  <si>
    <t>41.608161350000003</t>
  </si>
  <si>
    <t>0 450 NARRAGANSETT AVE</t>
  </si>
  <si>
    <t>41.608021340000001</t>
  </si>
  <si>
    <t>0 442 NARRAGANSETT AVE</t>
  </si>
  <si>
    <t>41.607781209999999</t>
  </si>
  <si>
    <t>0 436 NARRAGANSETT AVE</t>
  </si>
  <si>
    <t>41.607637199999999</t>
  </si>
  <si>
    <t>0 404 NARRAGANSETT AVE</t>
  </si>
  <si>
    <t>41.606466179999998</t>
  </si>
  <si>
    <t>0 388 NARRAGANSETT AVE</t>
  </si>
  <si>
    <t>41.606287160000001</t>
  </si>
  <si>
    <t>0 380 NARRAGANSETT AVE</t>
  </si>
  <si>
    <t>41.606156149999997</t>
  </si>
  <si>
    <t>0 374 NARRAGANSETT AVE</t>
  </si>
  <si>
    <t>41.605947030000003</t>
  </si>
  <si>
    <t>0 105 GOVERNOR PAINE RD</t>
  </si>
  <si>
    <t>41.606667100000003</t>
  </si>
  <si>
    <t>0 409 NARRAGANSETT AVE</t>
  </si>
  <si>
    <t>41.606776109999998</t>
  </si>
  <si>
    <t>0 369 NARRAGANSETT AVE</t>
  </si>
  <si>
    <t>41.605760009999997</t>
  </si>
  <si>
    <t>0 371 NARRAGANSETT AVE</t>
  </si>
  <si>
    <t>41.605712009999998</t>
  </si>
  <si>
    <t>0 363 NARRAGANSETT AVE</t>
  </si>
  <si>
    <t>41.605581090000001</t>
  </si>
  <si>
    <t>0 357 NARRAGANSETT AVE</t>
  </si>
  <si>
    <t>41.605438079999999</t>
  </si>
  <si>
    <t>0 345 NARRAGANSETT AVE</t>
  </si>
  <si>
    <t>41.605088039999998</t>
  </si>
  <si>
    <t>0 341 NARRAGANSETT AVE</t>
  </si>
  <si>
    <t>41.604981930000001</t>
  </si>
  <si>
    <t>0 333 NARRAGANSETT AVE</t>
  </si>
  <si>
    <t>41.604846920000000</t>
  </si>
  <si>
    <t>0 325 NARRAGANSETT AVE</t>
  </si>
  <si>
    <t>41.604620900000000</t>
  </si>
  <si>
    <t>7 LOCUST TER</t>
  </si>
  <si>
    <t>41.716497179999998</t>
  </si>
  <si>
    <t>6 LOCUST TER</t>
  </si>
  <si>
    <t>41.716432179999998</t>
  </si>
  <si>
    <t>5 LOCUST TER</t>
  </si>
  <si>
    <t>41.716321170000001</t>
  </si>
  <si>
    <t>4 LOCUST TER</t>
  </si>
  <si>
    <t>41.716241160000003</t>
  </si>
  <si>
    <t>3 LOCUST TER</t>
  </si>
  <si>
    <t>41.716021140000002</t>
  </si>
  <si>
    <t>54 MAPLE ST</t>
  </si>
  <si>
    <t>41.717051240000004</t>
  </si>
  <si>
    <t>2 LOCUST TER</t>
  </si>
  <si>
    <t>41.715942030000001</t>
  </si>
  <si>
    <t>1 LOCUST TER</t>
  </si>
  <si>
    <t>41.715866020000000</t>
  </si>
  <si>
    <t>48 MAPLE ST</t>
  </si>
  <si>
    <t>41.717068240000003</t>
  </si>
  <si>
    <t>19 JACOBS POINT RD</t>
  </si>
  <si>
    <t>41.712212760000000</t>
  </si>
  <si>
    <t>42 MAPLE ST</t>
  </si>
  <si>
    <t>41.717072240000000</t>
  </si>
  <si>
    <t>1 HANLEY FARM RD</t>
  </si>
  <si>
    <t>41.711697600000001</t>
  </si>
  <si>
    <t>3 HANLEY FARM RD</t>
  </si>
  <si>
    <t>41.711580689999998</t>
  </si>
  <si>
    <t>5 HANLEY FARM RD</t>
  </si>
  <si>
    <t>41.711362670000000</t>
  </si>
  <si>
    <t>8 HANLEY FARM RD</t>
  </si>
  <si>
    <t>41.711310670000003</t>
  </si>
  <si>
    <t>38 MAPLE ST</t>
  </si>
  <si>
    <t>41.717077240000002</t>
  </si>
  <si>
    <t>10 HANLEY FARM RD</t>
  </si>
  <si>
    <t>41.711291660000001</t>
  </si>
  <si>
    <t>11 HANLEY FARM RD</t>
  </si>
  <si>
    <t>41.710971530000002</t>
  </si>
  <si>
    <t>13 HANLEY FARM RD</t>
  </si>
  <si>
    <t>41.710678500000000</t>
  </si>
  <si>
    <t>15 HANLEY FARM RD</t>
  </si>
  <si>
    <t>41.710836520000001</t>
  </si>
  <si>
    <t>18 HANLEY FARM RD</t>
  </si>
  <si>
    <t>41.710837519999998</t>
  </si>
  <si>
    <t>19 HANLEY FARM RD</t>
  </si>
  <si>
    <t>41.711017640000001</t>
  </si>
  <si>
    <t>21 HANLEY FARM RD</t>
  </si>
  <si>
    <t>41.711136650000000</t>
  </si>
  <si>
    <t>23 HANLEY FARM RD</t>
  </si>
  <si>
    <t>41.711147650000001</t>
  </si>
  <si>
    <t>1 BAGY WRINKLE CV</t>
  </si>
  <si>
    <t>41.712660700000001</t>
  </si>
  <si>
    <t>2 E MAIN RD</t>
  </si>
  <si>
    <t>41.539830420000001</t>
  </si>
  <si>
    <t>0 299 NARRAGANSETT AVE</t>
  </si>
  <si>
    <t>41.603651800000002</t>
  </si>
  <si>
    <t>0 370 NARRAGANSETT AVE</t>
  </si>
  <si>
    <t>41.605792010000002</t>
  </si>
  <si>
    <t>0 364 NARRAGANSETT AVE</t>
  </si>
  <si>
    <t>41.605640000000001</t>
  </si>
  <si>
    <t>0 346 NARRAGANSETT AVE</t>
  </si>
  <si>
    <t>41.605217060000001</t>
  </si>
  <si>
    <t>0 338 NARRAGANSETT AVE</t>
  </si>
  <si>
    <t>41.605026039999998</t>
  </si>
  <si>
    <t>0 330 NARRAGANSETT AVE</t>
  </si>
  <si>
    <t>41.604842920000003</t>
  </si>
  <si>
    <t>0 326 NARRAGANSETT AVE</t>
  </si>
  <si>
    <t>41.604707910000002</t>
  </si>
  <si>
    <t>0 300 NARRAGANSETT AVE</t>
  </si>
  <si>
    <t>41.604127949999999</t>
  </si>
  <si>
    <t>0 294 NARRAGANSETT AVE</t>
  </si>
  <si>
    <t>41.603647799999997</t>
  </si>
  <si>
    <t>0 132 JOHN OLDHAM RD</t>
  </si>
  <si>
    <t>41.600286560000001</t>
  </si>
  <si>
    <t>0 124 JOHN OLDHAM RD</t>
  </si>
  <si>
    <t>41.600438580000002</t>
  </si>
  <si>
    <t>0 1 BROADWAY ST</t>
  </si>
  <si>
    <t>41.599970429999999</t>
  </si>
  <si>
    <t>0 117 NARRAGANSETT AVE</t>
  </si>
  <si>
    <t>41.600111550000001</t>
  </si>
  <si>
    <t>0 12 LONGVIEW AVE</t>
  </si>
  <si>
    <t>41.598757310000003</t>
  </si>
  <si>
    <t>0 57 MERRILL LN</t>
  </si>
  <si>
    <t>41.597720209999999</t>
  </si>
  <si>
    <t>0 25 MERRILL LN</t>
  </si>
  <si>
    <t>41.598540389999997</t>
  </si>
  <si>
    <t>0 19 MERRILL LN</t>
  </si>
  <si>
    <t>41.598870320000003</t>
  </si>
  <si>
    <t>0 28 NARRAGANSETT AVE</t>
  </si>
  <si>
    <t>41.597498280000003</t>
  </si>
  <si>
    <t>0 50 MERRILL LN</t>
  </si>
  <si>
    <t>41.598052340000002</t>
  </si>
  <si>
    <t>0 20 MERRILL LN</t>
  </si>
  <si>
    <t>41.598680299999998</t>
  </si>
  <si>
    <t>0 16 MERRILL LN</t>
  </si>
  <si>
    <t>41.599101449999999</t>
  </si>
  <si>
    <t>0 12 MERRILL LN</t>
  </si>
  <si>
    <t>41.599548489999997</t>
  </si>
  <si>
    <t>0 16 NARRAGANSETT AVE</t>
  </si>
  <si>
    <t>41.597241259999997</t>
  </si>
  <si>
    <t>0 60 NARRAGANSETT AVE</t>
  </si>
  <si>
    <t>41.598001340000003</t>
  </si>
  <si>
    <t>0 32 BROADWAY ST</t>
  </si>
  <si>
    <t>41.599441480000003</t>
  </si>
  <si>
    <t>0 9 CLIFF RD</t>
  </si>
  <si>
    <t>41.599227460000002</t>
  </si>
  <si>
    <t>195 MOITOZA LN</t>
  </si>
  <si>
    <t>41.544830920000003</t>
  </si>
  <si>
    <t>76 E MAIN RD</t>
  </si>
  <si>
    <t>41.540251560000002</t>
  </si>
  <si>
    <t>75 GOULARTE LN</t>
  </si>
  <si>
    <t>41.540901529999999</t>
  </si>
  <si>
    <t>172 MOITOZA LN</t>
  </si>
  <si>
    <t>41.544107949999997</t>
  </si>
  <si>
    <t>0 15 CLIFF RD</t>
  </si>
  <si>
    <t>41.599072440000000</t>
  </si>
  <si>
    <t>0 41 CLIFF RD</t>
  </si>
  <si>
    <t>41.598318370000001</t>
  </si>
  <si>
    <t>0 57 CLIFF RD</t>
  </si>
  <si>
    <t>41.597928230000001</t>
  </si>
  <si>
    <t>0 78 CLIFF RD</t>
  </si>
  <si>
    <t>41.597191250000002</t>
  </si>
  <si>
    <t>0 68 CLIFF RD</t>
  </si>
  <si>
    <t>41.597511290000000</t>
  </si>
  <si>
    <t>0 56 CLIFF RD</t>
  </si>
  <si>
    <t>41.597861219999999</t>
  </si>
  <si>
    <t>0 46 CLIFF RD</t>
  </si>
  <si>
    <t>41.598147349999998</t>
  </si>
  <si>
    <t>0 40 CLIFF RD</t>
  </si>
  <si>
    <t>41.598277359999997</t>
  </si>
  <si>
    <t>0 34 CLIFF RD</t>
  </si>
  <si>
    <t>41.598446379999999</t>
  </si>
  <si>
    <t>0 18 CLIFF RD</t>
  </si>
  <si>
    <t>41.598927330000002</t>
  </si>
  <si>
    <t>0 12 CLIFF RD</t>
  </si>
  <si>
    <t>41.599087439999998</t>
  </si>
  <si>
    <t>0 4 BEACH RD S</t>
  </si>
  <si>
    <t>41.599246460000003</t>
  </si>
  <si>
    <t>0 12 BEACH RD S</t>
  </si>
  <si>
    <t>41.599036439999999</t>
  </si>
  <si>
    <t>0 16 BEACH RD S</t>
  </si>
  <si>
    <t>41.598906329999998</t>
  </si>
  <si>
    <t>0 22 BEACH RD S</t>
  </si>
  <si>
    <t>41.598707310000002</t>
  </si>
  <si>
    <t>0 32 BEACH RD S</t>
  </si>
  <si>
    <t>41.598222360000001</t>
  </si>
  <si>
    <t>0 52 BEACH RD S</t>
  </si>
  <si>
    <t>41.597862220000003</t>
  </si>
  <si>
    <t>0 5 E BUNKER RD</t>
  </si>
  <si>
    <t>41.585112049999999</t>
  </si>
  <si>
    <t>0 351 MOUNT PLEASANT AVE</t>
  </si>
  <si>
    <t>41.592367770000003</t>
  </si>
  <si>
    <t>0 361 MOUNT PLEASANT AVE</t>
  </si>
  <si>
    <t>41.592117750000000</t>
  </si>
  <si>
    <t>0 371 MOUNT PLEASANT AVE</t>
  </si>
  <si>
    <t>41.591831620000001</t>
  </si>
  <si>
    <t>0 10 S RESERVE DR</t>
  </si>
  <si>
    <t>41.590991529999997</t>
  </si>
  <si>
    <t>0 55 S RESERVE DR</t>
  </si>
  <si>
    <t>41.591078639999999</t>
  </si>
  <si>
    <t>0 20 S RESERVE DR</t>
  </si>
  <si>
    <t>41.590648500000000</t>
  </si>
  <si>
    <t>0 358 BROADWAY ST</t>
  </si>
  <si>
    <t>41.600570589999997</t>
  </si>
  <si>
    <t>0 113 MOUNT PLEASANT AVE</t>
  </si>
  <si>
    <t>41.598171350000001</t>
  </si>
  <si>
    <t>0 72 HARRISON AVE</t>
  </si>
  <si>
    <t>41.599651399999999</t>
  </si>
  <si>
    <t>0 35 ATLANTIC AVE</t>
  </si>
  <si>
    <t>41.602206760000001</t>
  </si>
  <si>
    <t>0 12 FRANCIS AVE</t>
  </si>
  <si>
    <t>41.603387869999999</t>
  </si>
  <si>
    <t>0 59 ATLANTIC AVE</t>
  </si>
  <si>
    <t>41.603561890000002</t>
  </si>
  <si>
    <t>0 63 ATLANTIC AVE</t>
  </si>
  <si>
    <t>41.603756810000000</t>
  </si>
  <si>
    <t>0 75 ATLANTIC AVE</t>
  </si>
  <si>
    <t>41.604008940000000</t>
  </si>
  <si>
    <t>0 93 ATLANTIC AVE</t>
  </si>
  <si>
    <t>41.604458979999997</t>
  </si>
  <si>
    <t>0 107 ATLANTIC AVE</t>
  </si>
  <si>
    <t>41.604831920000002</t>
  </si>
  <si>
    <t>0 129 ATLANTIC AVE</t>
  </si>
  <si>
    <t>41.605390069999999</t>
  </si>
  <si>
    <t>0 138 ATLANTIC AVE</t>
  </si>
  <si>
    <t>41.605737009999999</t>
  </si>
  <si>
    <t>0 114 ATLANTIC AVE</t>
  </si>
  <si>
    <t>41.605380070000002</t>
  </si>
  <si>
    <t>0 151 CONCORD AVE</t>
  </si>
  <si>
    <t>41.605880020000001</t>
  </si>
  <si>
    <t>0 28 PARK AVE</t>
  </si>
  <si>
    <t>41.605981030000002</t>
  </si>
  <si>
    <t>0 21 PARK AVE</t>
  </si>
  <si>
    <t>41.606280159999997</t>
  </si>
  <si>
    <t>0 41 PARK AVE</t>
  </si>
  <si>
    <t>41.606471180000000</t>
  </si>
  <si>
    <t>0 183 BAY AVE</t>
  </si>
  <si>
    <t>41.607130249999997</t>
  </si>
  <si>
    <t>0 671 BROADWAY ST</t>
  </si>
  <si>
    <t>41.604967930000001</t>
  </si>
  <si>
    <t>0 659 BROADWAY ST</t>
  </si>
  <si>
    <t>41.604940929999998</t>
  </si>
  <si>
    <t>0 627 BROADWAY ST</t>
  </si>
  <si>
    <t>41.604557990000004</t>
  </si>
  <si>
    <t>0 108 ATLANTIC AVE</t>
  </si>
  <si>
    <t>41.605017040000000</t>
  </si>
  <si>
    <t>0 233 BAY AVE</t>
  </si>
  <si>
    <t>41.608771310000002</t>
  </si>
  <si>
    <t>0 353 BAY AVE</t>
  </si>
  <si>
    <t>41.611838620000000</t>
  </si>
  <si>
    <t>0 306 NARRAGANSETT AVE</t>
  </si>
  <si>
    <t>41.604237959999999</t>
  </si>
  <si>
    <t>0 309 NARRAGANSETT AVE</t>
  </si>
  <si>
    <t>41.604420980000000</t>
  </si>
  <si>
    <t>0 305 NARRAGANSETT AVE</t>
  </si>
  <si>
    <t>41.604077940000003</t>
  </si>
  <si>
    <t>0 412 NARRAGANSETT AVE</t>
  </si>
  <si>
    <t>41.607036239999999</t>
  </si>
  <si>
    <t>28 POINT MEADOWS RD</t>
  </si>
  <si>
    <t>41.479106450000003</t>
  </si>
  <si>
    <t>687 AQUIDNECK AVE</t>
  </si>
  <si>
    <t>41.506767109999998</t>
  </si>
  <si>
    <t>0 95 ALDEN AVE</t>
  </si>
  <si>
    <t>41.599051439999997</t>
  </si>
  <si>
    <t>0 135 ALDEN AVE</t>
  </si>
  <si>
    <t>41.598141349999999</t>
  </si>
  <si>
    <t>0 75 ALDEN AVE</t>
  </si>
  <si>
    <t>41.599308469999997</t>
  </si>
  <si>
    <t>0 1 MERRILL LN</t>
  </si>
  <si>
    <t>41.599926429999996</t>
  </si>
  <si>
    <t>0 15 ALDEN AVE</t>
  </si>
  <si>
    <t>41.600256559999998</t>
  </si>
  <si>
    <t>0 43 MERRILL LN</t>
  </si>
  <si>
    <t>41.598042339999999</t>
  </si>
  <si>
    <t>0 129 ALDEN AVE</t>
  </si>
  <si>
    <t>41.598796309999997</t>
  </si>
  <si>
    <t>0 39 MERRILL LN</t>
  </si>
  <si>
    <t>41.598328369999997</t>
  </si>
  <si>
    <t>0 133 ALDEN AVE</t>
  </si>
  <si>
    <t>41.598402380000003</t>
  </si>
  <si>
    <t>0 132 ALDEN AVE</t>
  </si>
  <si>
    <t>41.598260359999998</t>
  </si>
  <si>
    <t>0 20 LONGVIEW AVE</t>
  </si>
  <si>
    <t>41.597957229999999</t>
  </si>
  <si>
    <t>0 7 LONGVIEW AVE</t>
  </si>
  <si>
    <t>0 112 HORNBINE AVE</t>
  </si>
  <si>
    <t>41.599097440000001</t>
  </si>
  <si>
    <t>0 243 BAY AVE</t>
  </si>
  <si>
    <t>41.609231459999997</t>
  </si>
  <si>
    <t>0 35 PROVIDENCE AVE</t>
  </si>
  <si>
    <t>41.602036740000003</t>
  </si>
  <si>
    <t>0 47 ATLANTIC AVE</t>
  </si>
  <si>
    <t>41.602941729999998</t>
  </si>
  <si>
    <t>0 164 ATLANTIC AVE</t>
  </si>
  <si>
    <t>41.606330170000000</t>
  </si>
  <si>
    <t>0 94 CLIFF RD</t>
  </si>
  <si>
    <t>41.596852120000001</t>
  </si>
  <si>
    <t>0 485 BAY AVE</t>
  </si>
  <si>
    <t>41.617407280000002</t>
  </si>
  <si>
    <t>0 25 BAY AVE</t>
  </si>
  <si>
    <t>41.603277859999999</t>
  </si>
  <si>
    <t>0 80 CHIPPAQUASETT RD</t>
  </si>
  <si>
    <t>41.592931729999997</t>
  </si>
  <si>
    <t>0 47 BAY AVE</t>
  </si>
  <si>
    <t>41.603967830000002</t>
  </si>
  <si>
    <t>0 168 BAY AVE</t>
  </si>
  <si>
    <t>41.605521090000003</t>
  </si>
  <si>
    <t>0 100 CHIPPAQUASETT RD</t>
  </si>
  <si>
    <t>41.592987729999997</t>
  </si>
  <si>
    <t>0 8 STEVENS LNDG</t>
  </si>
  <si>
    <t>41.593140849999997</t>
  </si>
  <si>
    <t>0 4 STEVENS LNDG</t>
  </si>
  <si>
    <t>41.592280760000001</t>
  </si>
  <si>
    <t>197 MORRISON AVE</t>
  </si>
  <si>
    <t>41.503880819999999</t>
  </si>
  <si>
    <t>0 6 STEVENS LNDG</t>
  </si>
  <si>
    <t>41.592688699999997</t>
  </si>
  <si>
    <t>0 90 CHIPPAQUASETT RD</t>
  </si>
  <si>
    <t>41.592966730000001</t>
  </si>
  <si>
    <t>0 300 MOUNT PLEASANT AVE</t>
  </si>
  <si>
    <t>41.593790810000002</t>
  </si>
  <si>
    <t>0 33 ALDEN AVE</t>
  </si>
  <si>
    <t>41.599670400000001</t>
  </si>
  <si>
    <t>0 260 ALBRO FARM RD</t>
  </si>
  <si>
    <t>41.592211759999998</t>
  </si>
  <si>
    <t>0 529 BAY AVE</t>
  </si>
  <si>
    <t>41.618727309999997</t>
  </si>
  <si>
    <t>0 192 BEACH RD N</t>
  </si>
  <si>
    <t>41.632578789999997</t>
  </si>
  <si>
    <t>0 181 BEACH RD N</t>
  </si>
  <si>
    <t>41.632950729999997</t>
  </si>
  <si>
    <t>0 151 BEACH RD N</t>
  </si>
  <si>
    <t>41.632721709999998</t>
  </si>
  <si>
    <t>0 171 BEACH RD N</t>
  </si>
  <si>
    <t>41.633011840000002</t>
  </si>
  <si>
    <t>0 161 BEACH RD N</t>
  </si>
  <si>
    <t>41.632717710000001</t>
  </si>
  <si>
    <t>0 111 BEACH RD N</t>
  </si>
  <si>
    <t>41.632037740000001</t>
  </si>
  <si>
    <t>0 109 BEACH RD N</t>
  </si>
  <si>
    <t>41.631971630000002</t>
  </si>
  <si>
    <t>0 107 BEACH RD N</t>
  </si>
  <si>
    <t>41.631847620000002</t>
  </si>
  <si>
    <t>0 105 BEACH RD N</t>
  </si>
  <si>
    <t>41.631720610000002</t>
  </si>
  <si>
    <t>0 155 WARNER AVE</t>
  </si>
  <si>
    <t>41.630427580000003</t>
  </si>
  <si>
    <t>0 39 MOUNT TOM RD</t>
  </si>
  <si>
    <t>41.629076439999999</t>
  </si>
  <si>
    <t>0 29 WARNER AVE</t>
  </si>
  <si>
    <t>41.628351369999997</t>
  </si>
  <si>
    <t>0 1289 NARRAGANSETT AVE</t>
  </si>
  <si>
    <t>41.627717210000000</t>
  </si>
  <si>
    <t>0 1287 NARRAGANSETT AVE</t>
  </si>
  <si>
    <t>41.627417280000003</t>
  </si>
  <si>
    <t>0 1267 NARRAGANSETT AVE</t>
  </si>
  <si>
    <t>41.627408279999997</t>
  </si>
  <si>
    <t>0 30 WARNER AVE</t>
  </si>
  <si>
    <t>41.628191350000002</t>
  </si>
  <si>
    <t>0 1351 NARRAGANSETT AVE</t>
  </si>
  <si>
    <t>41.627602199999998</t>
  </si>
  <si>
    <t>0 25 MOUNT TOM RD</t>
  </si>
  <si>
    <t>41.628902330000003</t>
  </si>
  <si>
    <t>0 730 NECK FARM RD</t>
  </si>
  <si>
    <t>41.636021139999997</t>
  </si>
  <si>
    <t>0 21 HARBOR RD</t>
  </si>
  <si>
    <t>41.634181949999999</t>
  </si>
  <si>
    <t>0 555 NECK FARM RD</t>
  </si>
  <si>
    <t>41.632332769999998</t>
  </si>
  <si>
    <t>0 890 NECK FARM RD</t>
  </si>
  <si>
    <t>41.640166549999996</t>
  </si>
  <si>
    <t>0 896 NECK FARM RD</t>
  </si>
  <si>
    <t>41.641260660000000</t>
  </si>
  <si>
    <t>0 31 HARBOR RD</t>
  </si>
  <si>
    <t>41.634417980000002</t>
  </si>
  <si>
    <t>62 DELAWARE AVE</t>
  </si>
  <si>
    <t>41.740588590000002</t>
  </si>
  <si>
    <t>1082 ROCKY POINT AVE</t>
  </si>
  <si>
    <t>41.688650299999999</t>
  </si>
  <si>
    <t>21 WINTERGREEN DR</t>
  </si>
  <si>
    <t>41.511421679999998</t>
  </si>
  <si>
    <t>286 PECKHAM RD</t>
  </si>
  <si>
    <t>41.528118350000000</t>
  </si>
  <si>
    <t>292 PECKHAM RD</t>
  </si>
  <si>
    <t>41.528351370000003</t>
  </si>
  <si>
    <t>286 PECKHAM RD BLDG 2</t>
  </si>
  <si>
    <t>41.528450380000002</t>
  </si>
  <si>
    <t>207 W MAIN RD</t>
  </si>
  <si>
    <t>41.526018139999998</t>
  </si>
  <si>
    <t>125 WILLOW AVE</t>
  </si>
  <si>
    <t>41.521987629999998</t>
  </si>
  <si>
    <t>178 TOUISSET RD</t>
  </si>
  <si>
    <t>41.719501489999999</t>
  </si>
  <si>
    <t>70 HOLLYBERRY HL</t>
  </si>
  <si>
    <t>41.515639999999998</t>
  </si>
  <si>
    <t>60 HOLLYBERRY HL</t>
  </si>
  <si>
    <t>41.514742910000002</t>
  </si>
  <si>
    <t>72 HOLLYBERRY HL</t>
  </si>
  <si>
    <t>41.515676999999997</t>
  </si>
  <si>
    <t>135 WILLOW AVE</t>
  </si>
  <si>
    <t>41.512091740000002</t>
  </si>
  <si>
    <t>92 E MAIN RD</t>
  </si>
  <si>
    <t>41.522876719999999</t>
  </si>
  <si>
    <t>294 GREEN END AVE</t>
  </si>
  <si>
    <t>41.505676999999999</t>
  </si>
  <si>
    <t>230 BRIARWOOD LN</t>
  </si>
  <si>
    <t>41.531047639999997</t>
  </si>
  <si>
    <t>36 GRAYSTONE AVE</t>
  </si>
  <si>
    <t>41.643171850000002</t>
  </si>
  <si>
    <t>58 GOULARTE LN</t>
  </si>
  <si>
    <t>41.540176549999998</t>
  </si>
  <si>
    <t>2585 W MAIN RD</t>
  </si>
  <si>
    <t>41.554407980000001</t>
  </si>
  <si>
    <t>64 ELM ST</t>
  </si>
  <si>
    <t>41.540961529999997</t>
  </si>
  <si>
    <t>2 EAST LN</t>
  </si>
  <si>
    <t>41.615001040000003</t>
  </si>
  <si>
    <t>290 NARRAGANSETT AVE</t>
  </si>
  <si>
    <t>41.603921829999997</t>
  </si>
  <si>
    <t>1 POINT FARM RD</t>
  </si>
  <si>
    <t>41.721046639999997</t>
  </si>
  <si>
    <t>68 ASYLUM RD</t>
  </si>
  <si>
    <t>41.722130749999998</t>
  </si>
  <si>
    <t>10 COLONIAL DR</t>
  </si>
  <si>
    <t>41.729636399999997</t>
  </si>
  <si>
    <t>11 COLONIAL DR</t>
  </si>
  <si>
    <t>41.729957429999999</t>
  </si>
  <si>
    <t>12 COLONIAL DR</t>
  </si>
  <si>
    <t>41.729747410000002</t>
  </si>
  <si>
    <t>13 COLONIAL DR</t>
  </si>
  <si>
    <t>41.730090539999999</t>
  </si>
  <si>
    <t>14 COLONIAL DR</t>
  </si>
  <si>
    <t>41.729887419999997</t>
  </si>
  <si>
    <t>15 COLONIAL DR</t>
  </si>
  <si>
    <t>41.730217560000000</t>
  </si>
  <si>
    <t>16 COLONIAL DR</t>
  </si>
  <si>
    <t>41.730007540000003</t>
  </si>
  <si>
    <t>17 COLONIAL DR</t>
  </si>
  <si>
    <t>41.730311569999998</t>
  </si>
  <si>
    <t>18 COLONIAL DR</t>
  </si>
  <si>
    <t>41.730148550000003</t>
  </si>
  <si>
    <t>19 COLONIAL DR</t>
  </si>
  <si>
    <t>41.730396570000003</t>
  </si>
  <si>
    <t>20 COLONIAL DR</t>
  </si>
  <si>
    <t>41.730251559999999</t>
  </si>
  <si>
    <t>21 COLONIAL DR</t>
  </si>
  <si>
    <t>41.730566590000002</t>
  </si>
  <si>
    <t>23 COLONIAL DR</t>
  </si>
  <si>
    <t>41.730677499999999</t>
  </si>
  <si>
    <t>25 COLONIAL DR</t>
  </si>
  <si>
    <t>41.730786510000001</t>
  </si>
  <si>
    <t>22 COLONIAL DR</t>
  </si>
  <si>
    <t>41.730358570000000</t>
  </si>
  <si>
    <t>1 PAUL CT</t>
  </si>
  <si>
    <t>41.730497579999998</t>
  </si>
  <si>
    <t>4 PAUL CT</t>
  </si>
  <si>
    <t>41.730107550000000</t>
  </si>
  <si>
    <t>3 PAUL CT</t>
  </si>
  <si>
    <t>41.730227560000003</t>
  </si>
  <si>
    <t>6 PAUL CT</t>
  </si>
  <si>
    <t>41.729841420000000</t>
  </si>
  <si>
    <t>5 PAUL CT</t>
  </si>
  <si>
    <t>41.729992430000003</t>
  </si>
  <si>
    <t>JAMESTOWN</t>
  </si>
  <si>
    <t>41.487951230000000</t>
  </si>
  <si>
    <t>41.477521289999999</t>
  </si>
  <si>
    <t>41.487071239999999</t>
  </si>
  <si>
    <t>8 PAUL CT</t>
  </si>
  <si>
    <t>41.729622399999997</t>
  </si>
  <si>
    <t>7 PAUL CT</t>
  </si>
  <si>
    <t>41.729790410000000</t>
  </si>
  <si>
    <t>10 PAUL CT</t>
  </si>
  <si>
    <t>41.729220460000001</t>
  </si>
  <si>
    <t>11 PAUL CT</t>
  </si>
  <si>
    <t>41.729527490000002</t>
  </si>
  <si>
    <t>561 CHILD ST</t>
  </si>
  <si>
    <t>41.731570689999998</t>
  </si>
  <si>
    <t>41.510601500000000</t>
  </si>
  <si>
    <t>41.500597589999998</t>
  </si>
  <si>
    <t>41.518481379999997</t>
  </si>
  <si>
    <t>41.533267860000002</t>
  </si>
  <si>
    <t>41.533061840000002</t>
  </si>
  <si>
    <t>41.536281160000001</t>
  </si>
  <si>
    <t>41.478437380000003</t>
  </si>
  <si>
    <t>41.478566389999997</t>
  </si>
  <si>
    <t>41.478156349999999</t>
  </si>
  <si>
    <t>41.477987229999997</t>
  </si>
  <si>
    <t>41.478270360000003</t>
  </si>
  <si>
    <t>41.478158350000001</t>
  </si>
  <si>
    <t>41.478416379999999</t>
  </si>
  <si>
    <t>41.477941229999999</t>
  </si>
  <si>
    <t>41.477840219999997</t>
  </si>
  <si>
    <t>41.513058839999999</t>
  </si>
  <si>
    <t>41.478107350000002</t>
  </si>
  <si>
    <t>41.477767210000003</t>
  </si>
  <si>
    <t>41.478042340000002</t>
  </si>
  <si>
    <t>41.511720609999998</t>
  </si>
  <si>
    <t>41.477781210000003</t>
  </si>
  <si>
    <t>41.478108349999999</t>
  </si>
  <si>
    <t>186 MORRISON AVE</t>
  </si>
  <si>
    <t>41.503040839999997</t>
  </si>
  <si>
    <t>24 THREE M RD</t>
  </si>
  <si>
    <t>41.667940229999999</t>
  </si>
  <si>
    <t>489 WATER ST</t>
  </si>
  <si>
    <t>41.723798809999998</t>
  </si>
  <si>
    <t>492 WATER ST</t>
  </si>
  <si>
    <t>41.723716809999999</t>
  </si>
  <si>
    <t>500 WATER ST</t>
  </si>
  <si>
    <t>41.723526890000002</t>
  </si>
  <si>
    <t>50 CAMPBELL ST</t>
  </si>
  <si>
    <t>41.723848820000001</t>
  </si>
  <si>
    <t>10 HAILE ST</t>
  </si>
  <si>
    <t>41.723591890000002</t>
  </si>
  <si>
    <t>14 HAILE ST</t>
  </si>
  <si>
    <t>41.723627800000003</t>
  </si>
  <si>
    <t>11 HAILE ST</t>
  </si>
  <si>
    <t>41.723277860000003</t>
  </si>
  <si>
    <t>15 HAILE ST</t>
  </si>
  <si>
    <t>41.723306870000002</t>
  </si>
  <si>
    <t>17 HAILE ST</t>
  </si>
  <si>
    <t>41.723332870000000</t>
  </si>
  <si>
    <t>1 SHIPYARD LN</t>
  </si>
  <si>
    <t>41.723742809999997</t>
  </si>
  <si>
    <t>73 MAPLE ST</t>
  </si>
  <si>
    <t>41.717558289999999</t>
  </si>
  <si>
    <t>933 MAIN ST</t>
  </si>
  <si>
    <t>41.717402280000002</t>
  </si>
  <si>
    <t>56 BEACH ST</t>
  </si>
  <si>
    <t>41.720048540000001</t>
  </si>
  <si>
    <t>58 BEACH ST</t>
  </si>
  <si>
    <t>41.719872420000002</t>
  </si>
  <si>
    <t>64 BEACH ST</t>
  </si>
  <si>
    <t>41.720041539999997</t>
  </si>
  <si>
    <t>66R BEACH ST</t>
  </si>
  <si>
    <t>41.719781410000003</t>
  </si>
  <si>
    <t>17 BRADFORD ST</t>
  </si>
  <si>
    <t>41.718050339999998</t>
  </si>
  <si>
    <t>897 MAIN ST</t>
  </si>
  <si>
    <t>41.718687299999999</t>
  </si>
  <si>
    <t>857 MAIN ST</t>
  </si>
  <si>
    <t>41.719927429999998</t>
  </si>
  <si>
    <t>44 BRIDGE ST</t>
  </si>
  <si>
    <t>41.720898519999999</t>
  </si>
  <si>
    <t>845 MAIN ST</t>
  </si>
  <si>
    <t>41.720396569999998</t>
  </si>
  <si>
    <t>12 BEACH ST</t>
  </si>
  <si>
    <t>41.720316570000001</t>
  </si>
  <si>
    <t>15 MAPLE ST</t>
  </si>
  <si>
    <t>41.717376270000003</t>
  </si>
  <si>
    <t>1 HALL ST</t>
  </si>
  <si>
    <t>41.720761510000003</t>
  </si>
  <si>
    <t>875 MAIN ST</t>
  </si>
  <si>
    <t>41.719318469999997</t>
  </si>
  <si>
    <t>555 WATER ST</t>
  </si>
  <si>
    <t>41.721316670000000</t>
  </si>
  <si>
    <t>71 BRIDGE ST</t>
  </si>
  <si>
    <t>41.721078640000002</t>
  </si>
  <si>
    <t>68 BEACH ST</t>
  </si>
  <si>
    <t>41.719961429999998</t>
  </si>
  <si>
    <t>58 BRADFORD ST</t>
  </si>
  <si>
    <t>41.717828220000001</t>
  </si>
  <si>
    <t>17 BEACH ST</t>
  </si>
  <si>
    <t>41.720578590000002</t>
  </si>
  <si>
    <t>61 BEACH ST</t>
  </si>
  <si>
    <t>41.720307570000003</t>
  </si>
  <si>
    <t>11 BEACH ST</t>
  </si>
  <si>
    <t>41.720621500000000</t>
  </si>
  <si>
    <t>885 MAIN ST</t>
  </si>
  <si>
    <t>41.718982330000003</t>
  </si>
  <si>
    <t>50 BRADFORD ST</t>
  </si>
  <si>
    <t>41.717818219999998</t>
  </si>
  <si>
    <t>51 BRADFORD ST BLDG 2</t>
  </si>
  <si>
    <t>41.718290359999997</t>
  </si>
  <si>
    <t>46 BRADFORD ST</t>
  </si>
  <si>
    <t>41.717831220000001</t>
  </si>
  <si>
    <t>63 MAPLE ST</t>
  </si>
  <si>
    <t>41.717542289999997</t>
  </si>
  <si>
    <t>41 BRADFORD ST</t>
  </si>
  <si>
    <t>41.718121349999997</t>
  </si>
  <si>
    <t>913 MAIN ST</t>
  </si>
  <si>
    <t>41.718132349999998</t>
  </si>
  <si>
    <t>40 BRADFORD ST</t>
  </si>
  <si>
    <t>41.717807219999997</t>
  </si>
  <si>
    <t>28 BRADFORD ST</t>
  </si>
  <si>
    <t>41.717726210000002</t>
  </si>
  <si>
    <t>31 BRADFORD ST</t>
  </si>
  <si>
    <t>41.718108350000001</t>
  </si>
  <si>
    <t>20 BRADFORD ST</t>
  </si>
  <si>
    <t>41.717720210000003</t>
  </si>
  <si>
    <t>10 BRADFORD ST</t>
  </si>
  <si>
    <t>41.717732210000001</t>
  </si>
  <si>
    <t>929 MAIN ST</t>
  </si>
  <si>
    <t>41.717590289999997</t>
  </si>
  <si>
    <t>925 MAIN ST</t>
  </si>
  <si>
    <t>901 MAIN ST</t>
  </si>
  <si>
    <t>41.718487379999999</t>
  </si>
  <si>
    <t>895 MAIN ST</t>
  </si>
  <si>
    <t>41.718942329999997</t>
  </si>
  <si>
    <t>867 MAIN ST</t>
  </si>
  <si>
    <t>41.719642399999998</t>
  </si>
  <si>
    <t>72 BEACH ST</t>
  </si>
  <si>
    <t>41.719462479999997</t>
  </si>
  <si>
    <t>66 BEACH ST</t>
  </si>
  <si>
    <t>41.719826419999997</t>
  </si>
  <si>
    <t>851 MAIN ST</t>
  </si>
  <si>
    <t>41.720242560000003</t>
  </si>
  <si>
    <t>67 BEACH ST</t>
  </si>
  <si>
    <t>41.720217560000002</t>
  </si>
  <si>
    <t>25 BRADFORD ST</t>
  </si>
  <si>
    <t>41.718062340000003</t>
  </si>
  <si>
    <t>19 MAPLE ST</t>
  </si>
  <si>
    <t>41.717397269999999</t>
  </si>
  <si>
    <t>51 BEACH ST</t>
  </si>
  <si>
    <t>41.720486579999999</t>
  </si>
  <si>
    <t>45 BEACH ST</t>
  </si>
  <si>
    <t>41.720352570000003</t>
  </si>
  <si>
    <t>41 BEACH ST</t>
  </si>
  <si>
    <t>41.720380570000003</t>
  </si>
  <si>
    <t>37 BEACH ST</t>
  </si>
  <si>
    <t>41.720390569999999</t>
  </si>
  <si>
    <t>27 BEACH ST</t>
  </si>
  <si>
    <t>41.720508590000001</t>
  </si>
  <si>
    <t>833 MAIN ST</t>
  </si>
  <si>
    <t>41.720827520000000</t>
  </si>
  <si>
    <t>51 MAPLE ST</t>
  </si>
  <si>
    <t>41.717382270000002</t>
  </si>
  <si>
    <t>72R BRIDGE ST</t>
  </si>
  <si>
    <t>41.720686499999999</t>
  </si>
  <si>
    <t>72 BRIDGE ST</t>
  </si>
  <si>
    <t>41.720878519999999</t>
  </si>
  <si>
    <t>58 BRIDGE ST</t>
  </si>
  <si>
    <t>41.720881519999999</t>
  </si>
  <si>
    <t>52 BRIDGE ST</t>
  </si>
  <si>
    <t>41.720862519999997</t>
  </si>
  <si>
    <t>36 BRIDGE ST</t>
  </si>
  <si>
    <t>41.720901529999999</t>
  </si>
  <si>
    <t>26 BRIDGE ST</t>
  </si>
  <si>
    <t>41.721021639999996</t>
  </si>
  <si>
    <t>49 MAPLE ST</t>
  </si>
  <si>
    <t>41.717436280000001</t>
  </si>
  <si>
    <t>825 MAIN ST</t>
  </si>
  <si>
    <t>41.721062640000000</t>
  </si>
  <si>
    <t>65 BRIDGE ST</t>
  </si>
  <si>
    <t>41.721101650000001</t>
  </si>
  <si>
    <t>559 WATER ST</t>
  </si>
  <si>
    <t>41.721318670000002</t>
  </si>
  <si>
    <t>570 WATER ST</t>
  </si>
  <si>
    <t>41.721140650000002</t>
  </si>
  <si>
    <t>564 WATER ST</t>
  </si>
  <si>
    <t>41.721257659999999</t>
  </si>
  <si>
    <t>560 WATER ST</t>
  </si>
  <si>
    <t>41.721441679999998</t>
  </si>
  <si>
    <t>49 BRIDGE ST</t>
  </si>
  <si>
    <t>41.721268660000000</t>
  </si>
  <si>
    <t>39 BRIDGE ST</t>
  </si>
  <si>
    <t>41.721220660000000</t>
  </si>
  <si>
    <t>35 BRIDGE ST</t>
  </si>
  <si>
    <t>41.721252659999998</t>
  </si>
  <si>
    <t>19 BRIDGE ST</t>
  </si>
  <si>
    <t>41.721266659999998</t>
  </si>
  <si>
    <t>178 FAYAL LN</t>
  </si>
  <si>
    <t>41.525297060000000</t>
  </si>
  <si>
    <t>817 MAIN ST</t>
  </si>
  <si>
    <t>41.721381670000000</t>
  </si>
  <si>
    <t>811 MAIN ST</t>
  </si>
  <si>
    <t>41.721598690000000</t>
  </si>
  <si>
    <t>803 MAIN ST</t>
  </si>
  <si>
    <t>41.721902630000002</t>
  </si>
  <si>
    <t>797 MAIN ST</t>
  </si>
  <si>
    <t>41.722046740000003</t>
  </si>
  <si>
    <t>791 MAIN ST</t>
  </si>
  <si>
    <t>41.722311769999997</t>
  </si>
  <si>
    <t>33 MAPLE ST</t>
  </si>
  <si>
    <t>41.717406279999999</t>
  </si>
  <si>
    <t>36 BRADFORD ST</t>
  </si>
  <si>
    <t>41.717788210000002</t>
  </si>
  <si>
    <t>30 BRADFORD ST</t>
  </si>
  <si>
    <t>41.717771210000002</t>
  </si>
  <si>
    <t>70 BRADFORD ST</t>
  </si>
  <si>
    <t>41.717660199999997</t>
  </si>
  <si>
    <t>68 BRADFORD ST</t>
  </si>
  <si>
    <t>41.717811220000002</t>
  </si>
  <si>
    <t>25 MAPLE ST</t>
  </si>
  <si>
    <t>41.717368270000001</t>
  </si>
  <si>
    <t>66 BRADFORD ST</t>
  </si>
  <si>
    <t>41.718128350000001</t>
  </si>
  <si>
    <t>39 BRADFORD ST</t>
  </si>
  <si>
    <t>41.718140349999999</t>
  </si>
  <si>
    <t>26 BEACH ST</t>
  </si>
  <si>
    <t>41.720241559999998</t>
  </si>
  <si>
    <t>44 BEACH ST</t>
  </si>
  <si>
    <t>41.720098540000002</t>
  </si>
  <si>
    <t>48 BEACH ST</t>
  </si>
  <si>
    <t>41.720077539999998</t>
  </si>
  <si>
    <t>NORTH KINGSTOWN</t>
  </si>
  <si>
    <t>41.554207959999999</t>
  </si>
  <si>
    <t>178 FAYAL LN BLDG 2</t>
  </si>
  <si>
    <t>41.523996830000002</t>
  </si>
  <si>
    <t>175 SEABREEZE TER</t>
  </si>
  <si>
    <t>41.385066039999998</t>
  </si>
  <si>
    <t>68 SYCAMORE LN</t>
  </si>
  <si>
    <t>41.389982430000003</t>
  </si>
  <si>
    <t>63 FLINTSTONE RD</t>
  </si>
  <si>
    <t>41.404207960000001</t>
  </si>
  <si>
    <t>26 BELLEVUE CT</t>
  </si>
  <si>
    <t>41.395368070000004</t>
  </si>
  <si>
    <t>411 NARROW LN</t>
  </si>
  <si>
    <t>41.671962630000003</t>
  </si>
  <si>
    <t>371 WELCH HOLLOW RD</t>
  </si>
  <si>
    <t>41.647128250000002</t>
  </si>
  <si>
    <t>570 PACKER TRL</t>
  </si>
  <si>
    <t>41.652432779999998</t>
  </si>
  <si>
    <t>246 CAPRON FARM DR</t>
  </si>
  <si>
    <t>41.689908430000003</t>
  </si>
  <si>
    <t>64 RUGGLES AVE</t>
  </si>
  <si>
    <t>41.740661500000002</t>
  </si>
  <si>
    <t>6098 NEWPORT PROVIDENCE</t>
  </si>
  <si>
    <t>41.531368669999999</t>
  </si>
  <si>
    <t>181 WILLOW AVE</t>
  </si>
  <si>
    <t>41.510507590000003</t>
  </si>
  <si>
    <t>155 LIGHTHOUSE VIEW DR</t>
  </si>
  <si>
    <t>41.507092239999999</t>
  </si>
  <si>
    <t>224 OCEAN AVE</t>
  </si>
  <si>
    <t>NEWPORT</t>
  </si>
  <si>
    <t>41.454161950000000</t>
  </si>
  <si>
    <t>44 HOG ISLAND SOUTH RIVERSIDE DR</t>
  </si>
  <si>
    <t>41.640871519999997</t>
  </si>
  <si>
    <t>68 HOG ISLAND SUNSET AVE</t>
  </si>
  <si>
    <t>41.639441480000002</t>
  </si>
  <si>
    <t>44 CHESAWANOC AVE</t>
  </si>
  <si>
    <t>41.640017540000002</t>
  </si>
  <si>
    <t>146 HOG ISLAND HILLTOP DR</t>
  </si>
  <si>
    <t>41.639501490000001</t>
  </si>
  <si>
    <t>110 HOG ISLAND HILLTOP DR</t>
  </si>
  <si>
    <t>41.639190450000001</t>
  </si>
  <si>
    <t>108 HOG ISLAND HARBOR VIEW AVE</t>
  </si>
  <si>
    <t>41.641508690000002</t>
  </si>
  <si>
    <t>44 HOG ISLAND SOUTH RIVERSIDE DR BLDG 2</t>
  </si>
  <si>
    <t>41.641126649999997</t>
  </si>
  <si>
    <t>72 MOUNT HOPE AVE</t>
  </si>
  <si>
    <t>41.642318770000003</t>
  </si>
  <si>
    <t>68 HOG ISLAND SUNSET AVE BLDG 2</t>
  </si>
  <si>
    <t>41.639597490000000</t>
  </si>
  <si>
    <t>49 SUNSET AVE</t>
  </si>
  <si>
    <t>41.640667499999999</t>
  </si>
  <si>
    <t>14 RIVERSIDE ST BLDG 2</t>
  </si>
  <si>
    <t>41.641897620000002</t>
  </si>
  <si>
    <t>76 BAYVIEW AVE</t>
  </si>
  <si>
    <t>41.640631499999998</t>
  </si>
  <si>
    <t>277 HILLTOP DR</t>
  </si>
  <si>
    <t>41.638451379999999</t>
  </si>
  <si>
    <t>104 HOG ISLAND HARBOR VIEW AVE</t>
  </si>
  <si>
    <t>41.641581690000002</t>
  </si>
  <si>
    <t>92 CHESAWANOC AVE</t>
  </si>
  <si>
    <t>41.641661599999999</t>
  </si>
  <si>
    <t>339 HILLTOP DR</t>
  </si>
  <si>
    <t>41.642876719999997</t>
  </si>
  <si>
    <t>154 HOG ISLAND HILLTOP DR</t>
  </si>
  <si>
    <t>41.639591490000001</t>
  </si>
  <si>
    <t>30 HOG ISLAND SOUTH RIVERSIDE DR</t>
  </si>
  <si>
    <t>41.641041639999997</t>
  </si>
  <si>
    <t>28 HOG ISLAND SOUTH RIVERSIDE DR</t>
  </si>
  <si>
    <t>41.640707509999999</t>
  </si>
  <si>
    <t>44 HOG ISLAND HARBOR VIEW AVE</t>
  </si>
  <si>
    <t>41.642297759999998</t>
  </si>
  <si>
    <t>40 S RIVERSIDE DR</t>
  </si>
  <si>
    <t>41.642057739999998</t>
  </si>
  <si>
    <t>46 MIDDLE RD</t>
  </si>
  <si>
    <t>41.643777810000003</t>
  </si>
  <si>
    <t>16 HOG ISLAND SUNSET AVE</t>
  </si>
  <si>
    <t>41.640261559999999</t>
  </si>
  <si>
    <t>54 HOG ISLAND SUNSET AVE</t>
  </si>
  <si>
    <t>41.639877419999998</t>
  </si>
  <si>
    <t>44 CHESAWANOC AVE BLDG 2</t>
  </si>
  <si>
    <t>41.639750409999998</t>
  </si>
  <si>
    <t>68 HOG ISLAND SUNSET AVE BLDG 3</t>
  </si>
  <si>
    <t>41.639491479999997</t>
  </si>
  <si>
    <t>86 HOG ISLAND HARBOR VIEW AVE</t>
  </si>
  <si>
    <t>41.641757609999999</t>
  </si>
  <si>
    <t>126 HOG ISLAND HARBOR VIEW AVE</t>
  </si>
  <si>
    <t>41.641388669999998</t>
  </si>
  <si>
    <t>72 POINT RD BLDG 2</t>
  </si>
  <si>
    <t>41.628711310000000</t>
  </si>
  <si>
    <t>30 SEACONNET AVE</t>
  </si>
  <si>
    <t>41.633147850000000</t>
  </si>
  <si>
    <t>143 ISLAND RD</t>
  </si>
  <si>
    <t>41.543291859999997</t>
  </si>
  <si>
    <t>66 HOG ISLAND BEACH RD</t>
  </si>
  <si>
    <t>41.644536989999999</t>
  </si>
  <si>
    <t>367 HILLTOP DR</t>
  </si>
  <si>
    <t>41.644520989999997</t>
  </si>
  <si>
    <t>385 HILLTOP DR</t>
  </si>
  <si>
    <t>41.644786910000001</t>
  </si>
  <si>
    <t>369 HILLTOP DR</t>
  </si>
  <si>
    <t>41.644087939999999</t>
  </si>
  <si>
    <t>98 MIDDLE RD</t>
  </si>
  <si>
    <t>41.644236960000001</t>
  </si>
  <si>
    <t>92 MIDDLE RD</t>
  </si>
  <si>
    <t>41.644177950000000</t>
  </si>
  <si>
    <t>6 MIDDLE RD</t>
  </si>
  <si>
    <t>41.644618899999998</t>
  </si>
  <si>
    <t>12 MIDDLE RD</t>
  </si>
  <si>
    <t>41.644688899999998</t>
  </si>
  <si>
    <t>62 HOG ISLAND MIDDLE RD</t>
  </si>
  <si>
    <t>41.645558090000002</t>
  </si>
  <si>
    <t>88 HOG ISLAND MIDDLE RD</t>
  </si>
  <si>
    <t>41.645841019999999</t>
  </si>
  <si>
    <t>389 HILLTOP DR</t>
  </si>
  <si>
    <t>41.645287060000001</t>
  </si>
  <si>
    <t>108 HOG ISLAND MIDDLE RD</t>
  </si>
  <si>
    <t>41.646011139999999</t>
  </si>
  <si>
    <t>72 HOG ISLAND MIDDLE RD</t>
  </si>
  <si>
    <t>41.645698000000003</t>
  </si>
  <si>
    <t>10 HOG ISLAND MIDDLE RD</t>
  </si>
  <si>
    <t>41.646322169999998</t>
  </si>
  <si>
    <t>10 HOG ISLAND MIDDLE RD BLDG 2</t>
  </si>
  <si>
    <t>41.646568190000004</t>
  </si>
  <si>
    <t>10 HOG ISLAND MIDDLE RD BLDG 3</t>
  </si>
  <si>
    <t>41.646918130000003</t>
  </si>
  <si>
    <t>10 HOG ISLAND MIDDLE RD BLDG 4</t>
  </si>
  <si>
    <t>41.646581189999999</t>
  </si>
  <si>
    <t>40 HOG ISLAND PARK RD</t>
  </si>
  <si>
    <t>41.647248259999998</t>
  </si>
  <si>
    <t>46 HOG ISLAND PARK RD</t>
  </si>
  <si>
    <t>41.647568290000002</t>
  </si>
  <si>
    <t>327 BAYBERRY RD</t>
  </si>
  <si>
    <t>41.646297160000003</t>
  </si>
  <si>
    <t>78 HOG ISLAND GROVE RD</t>
  </si>
  <si>
    <t>41.646678100000003</t>
  </si>
  <si>
    <t>597 BAYBERRY RD</t>
  </si>
  <si>
    <t>41.646461180000003</t>
  </si>
  <si>
    <t>70 HOG ISLAND GROVE RD</t>
  </si>
  <si>
    <t>41.646530190000000</t>
  </si>
  <si>
    <t>78 HOG ISLAND GROVE RD BLDG 2</t>
  </si>
  <si>
    <t>41.647091240000002</t>
  </si>
  <si>
    <t>10 HOG ISLAND GROVE RD</t>
  </si>
  <si>
    <t>41.646317170000003</t>
  </si>
  <si>
    <t>677 BAYBERRY RD</t>
  </si>
  <si>
    <t>41.646637100000000</t>
  </si>
  <si>
    <t>673 BAYBERRY RD</t>
  </si>
  <si>
    <t>41.646756109999998</t>
  </si>
  <si>
    <t>78 HOG ISLAND GROVE RD BLDG 3</t>
  </si>
  <si>
    <t>41.646847119999997</t>
  </si>
  <si>
    <t>677 BAYBERRY RD BLDG 2</t>
  </si>
  <si>
    <t>41.646882120000001</t>
  </si>
  <si>
    <t>46 HOG ISLAND PARK RD BLDG 2</t>
  </si>
  <si>
    <t>41.647547289999999</t>
  </si>
  <si>
    <t>26 HOG ISLAND GROVE RD</t>
  </si>
  <si>
    <t>41.646556189999998</t>
  </si>
  <si>
    <t>54 HOG ISLAND GROVE RD</t>
  </si>
  <si>
    <t>41.646868120000001</t>
  </si>
  <si>
    <t>78 HOG ISLAND GROVE RD BLDG 4</t>
  </si>
  <si>
    <t>41.647372269999998</t>
  </si>
  <si>
    <t>24 HOG ISLAND PARK RD</t>
  </si>
  <si>
    <t>41.647218260000002</t>
  </si>
  <si>
    <t>12 HOG ISLAND PARK RD</t>
  </si>
  <si>
    <t>41.647051240000003</t>
  </si>
  <si>
    <t>78 HOG ISLAND GROVE RD BLDG 5</t>
  </si>
  <si>
    <t>41.647212260000003</t>
  </si>
  <si>
    <t>46 HOG ISLAND PARK RD BLDG 3</t>
  </si>
  <si>
    <t>41.647558289999999</t>
  </si>
  <si>
    <t>78 HOG ISLAND GROVE RD BLDG 6</t>
  </si>
  <si>
    <t>41.647246260000003</t>
  </si>
  <si>
    <t>46 HOG ISLAND PARK RD BLDG 4</t>
  </si>
  <si>
    <t>41.647360270000000</t>
  </si>
  <si>
    <t>78 HOG ISLAND GROVE RD BLDG 7</t>
  </si>
  <si>
    <t>41.647326270000001</t>
  </si>
  <si>
    <t>36 RIVERSIDE AVE BLDG 2</t>
  </si>
  <si>
    <t>41.645517089999998</t>
  </si>
  <si>
    <t>91 LOCUST AVE BLDG 2</t>
  </si>
  <si>
    <t>41.645578090000001</t>
  </si>
  <si>
    <t>115 LOCUST AVE</t>
  </si>
  <si>
    <t>41.645957029999998</t>
  </si>
  <si>
    <t>569 BAYBERRY RD</t>
  </si>
  <si>
    <t>41.646232159999997</t>
  </si>
  <si>
    <t>59 LOCUST AVE</t>
  </si>
  <si>
    <t>41.645807019999999</t>
  </si>
  <si>
    <t>417 BAYBERRY RD</t>
  </si>
  <si>
    <t>41.646010140000001</t>
  </si>
  <si>
    <t>339 BAYBERRY RD</t>
  </si>
  <si>
    <t>41.646031139999998</t>
  </si>
  <si>
    <t>651 BAYBERRY RD</t>
  </si>
  <si>
    <t>41.646311169999997</t>
  </si>
  <si>
    <t>245 BAYBERRY RD</t>
  </si>
  <si>
    <t>41.645977029999997</t>
  </si>
  <si>
    <t>93 LOCUST AVE</t>
  </si>
  <si>
    <t>41.645970030000001</t>
  </si>
  <si>
    <t>22 HOG ISLAND MIDDLE RD</t>
  </si>
  <si>
    <t>41.646257159999998</t>
  </si>
  <si>
    <t>40 NORTH ST</t>
  </si>
  <si>
    <t>41.644608900000001</t>
  </si>
  <si>
    <t>56 KNIGHT AVE</t>
  </si>
  <si>
    <t>41.644550989999999</t>
  </si>
  <si>
    <t>53 BEACH ST</t>
  </si>
  <si>
    <t>41.644967930000000</t>
  </si>
  <si>
    <t>53 BEACH ST BLDG 2</t>
  </si>
  <si>
    <t>10 NORTH ST</t>
  </si>
  <si>
    <t>41.644437979999999</t>
  </si>
  <si>
    <t>53 BEACH ST BLDG 3</t>
  </si>
  <si>
    <t>41.644927930000001</t>
  </si>
  <si>
    <t>41.644831920000001</t>
  </si>
  <si>
    <t>104 KNIGHT AVE</t>
  </si>
  <si>
    <t>41.644708909999999</t>
  </si>
  <si>
    <t>55 BEACH ST</t>
  </si>
  <si>
    <t>41.645136049999998</t>
  </si>
  <si>
    <t>138 KNIGHT AVE</t>
  </si>
  <si>
    <t>41.644736909999999</t>
  </si>
  <si>
    <t>110 KNIGHT AVE</t>
  </si>
  <si>
    <t>41.644718910000002</t>
  </si>
  <si>
    <t>53 BEACH ST BLDG 4</t>
  </si>
  <si>
    <t>41.645348069999997</t>
  </si>
  <si>
    <t>53 BEACH ST BLDG 5</t>
  </si>
  <si>
    <t>41.645250060000002</t>
  </si>
  <si>
    <t>53 BEACH ST BLDG 6</t>
  </si>
  <si>
    <t>41.645080040000003</t>
  </si>
  <si>
    <t>52 NORTH ST</t>
  </si>
  <si>
    <t>41.645321070000001</t>
  </si>
  <si>
    <t>65 LOCUST AVE BLDG 2</t>
  </si>
  <si>
    <t>51 BEACH ST BLDG 2</t>
  </si>
  <si>
    <t>41.645020039999999</t>
  </si>
  <si>
    <t>21 LOCUST AVE</t>
  </si>
  <si>
    <t>41.645391070000002</t>
  </si>
  <si>
    <t>16 NORTH ST</t>
  </si>
  <si>
    <t>41.645592090000001</t>
  </si>
  <si>
    <t>33 LOCUST AVE</t>
  </si>
  <si>
    <t>41.645721010000003</t>
  </si>
  <si>
    <t>375 HILLTOP DR</t>
  </si>
  <si>
    <t>41.644908930000000</t>
  </si>
  <si>
    <t>62 HOG ISLAND MIDDLE RD BLDG 2</t>
  </si>
  <si>
    <t>41.645530090000001</t>
  </si>
  <si>
    <t>30 HOG ISLAND MIDDLE RD</t>
  </si>
  <si>
    <t>41.645246059999998</t>
  </si>
  <si>
    <t>2 HOG ISLAND NORTH ST</t>
  </si>
  <si>
    <t>41.645958030000003</t>
  </si>
  <si>
    <t>42 HOG ISLAND BEACH RD</t>
  </si>
  <si>
    <t>41.644862920000001</t>
  </si>
  <si>
    <t>36 NORTH ST</t>
  </si>
  <si>
    <t>41.645718010000003</t>
  </si>
  <si>
    <t>56 NORTH ST</t>
  </si>
  <si>
    <t>44 HOG ISLAND MIDDLE RD</t>
  </si>
  <si>
    <t>41.645372070000001</t>
  </si>
  <si>
    <t>20 NORTH ST</t>
  </si>
  <si>
    <t>41.645540089999997</t>
  </si>
  <si>
    <t>18 NORTH ST</t>
  </si>
  <si>
    <t>41.644961930000001</t>
  </si>
  <si>
    <t>24 SUNSET HILL AVE</t>
  </si>
  <si>
    <t>41.617961229999999</t>
  </si>
  <si>
    <t>105 BEACH RD</t>
  </si>
  <si>
    <t>41.629811420000003</t>
  </si>
  <si>
    <t>87 BEACH RD</t>
  </si>
  <si>
    <t>41.631597690000000</t>
  </si>
  <si>
    <t>38 BEACH ST</t>
  </si>
  <si>
    <t>41.632018739999999</t>
  </si>
  <si>
    <t>1186 NARRAGANSETT AVE</t>
  </si>
  <si>
    <t>41.626156150000000</t>
  </si>
  <si>
    <t>24 HOLBROOK AVE</t>
  </si>
  <si>
    <t>41.623171849999999</t>
  </si>
  <si>
    <t>124 HOLBROOK AVE</t>
  </si>
  <si>
    <t>41.623172850000003</t>
  </si>
  <si>
    <t>81 MADISON WAY</t>
  </si>
  <si>
    <t>41.623492880000001</t>
  </si>
  <si>
    <t>318 NARRAGANSETT AVE</t>
  </si>
  <si>
    <t>41.604307970000001</t>
  </si>
  <si>
    <t>408 NARRAGANSETT AVE</t>
  </si>
  <si>
    <t>41.606766110000002</t>
  </si>
  <si>
    <t>420 NARRAGANSETT AVE</t>
  </si>
  <si>
    <t>41.607067239999999</t>
  </si>
  <si>
    <t>394 NECK FARM RD</t>
  </si>
  <si>
    <t>41.639581489999998</t>
  </si>
  <si>
    <t>40 RAPHAEL AVE</t>
  </si>
  <si>
    <t>41.630897519999998</t>
  </si>
  <si>
    <t>52 WARNER AVE</t>
  </si>
  <si>
    <t>41.628661299999997</t>
  </si>
  <si>
    <t>270 BAY AVE</t>
  </si>
  <si>
    <t>41.611786610000003</t>
  </si>
  <si>
    <t>104 CONCORD AVE</t>
  </si>
  <si>
    <t>41.605296060000001</t>
  </si>
  <si>
    <t>290 GOVERNOR PAINE RD</t>
  </si>
  <si>
    <t>41.611947630000003</t>
  </si>
  <si>
    <t>262 GOVERNOR PAINE RD</t>
  </si>
  <si>
    <t>41.611012639999998</t>
  </si>
  <si>
    <t>62 HILLSIDE RD</t>
  </si>
  <si>
    <t>41.614717910000003</t>
  </si>
  <si>
    <t>352 GOVERNOR PAINE RD</t>
  </si>
  <si>
    <t>41.613710810000001</t>
  </si>
  <si>
    <t>40 ALLEN LN</t>
  </si>
  <si>
    <t>41.615370069999997</t>
  </si>
  <si>
    <t>340 GOVERNOR PAINE RD</t>
  </si>
  <si>
    <t>41.613422880000002</t>
  </si>
  <si>
    <t>424 GOVERNOR PAINE RD</t>
  </si>
  <si>
    <t>41.614610900000002</t>
  </si>
  <si>
    <t>668 NARRAGANSETT AVE</t>
  </si>
  <si>
    <t>41.613998830000000</t>
  </si>
  <si>
    <t>466 GOVERNOR PAINE RD</t>
  </si>
  <si>
    <t>41.615081040000000</t>
  </si>
  <si>
    <t>35 NARRAGANSETT AVE</t>
  </si>
  <si>
    <t>41.598591390000003</t>
  </si>
  <si>
    <t>61 CLIFF AVE</t>
  </si>
  <si>
    <t>41.597746209999997</t>
  </si>
  <si>
    <t>41 NARRAGANSETT AVE</t>
  </si>
  <si>
    <t>41.598676300000001</t>
  </si>
  <si>
    <t>32 PIER RD</t>
  </si>
  <si>
    <t>41.618358370000003</t>
  </si>
  <si>
    <t>102 HERRESHOFF LN</t>
  </si>
  <si>
    <t>41.618252360000000</t>
  </si>
  <si>
    <t>19 PEAR TREE LN</t>
  </si>
  <si>
    <t>41.616341169999998</t>
  </si>
  <si>
    <t>31 PATTERSON AVE</t>
  </si>
  <si>
    <t>19 BRAYTON RD BLDG R</t>
  </si>
  <si>
    <t>41.919550489999999</t>
  </si>
  <si>
    <t>17 WEST ST BLDG 2</t>
  </si>
  <si>
    <t>41.728362369999999</t>
  </si>
  <si>
    <t>388 CHILD ST</t>
  </si>
  <si>
    <t>41.729382469999997</t>
  </si>
  <si>
    <t>520 METACOM AVE BLDG 2</t>
  </si>
  <si>
    <t>41.723181850000003</t>
  </si>
  <si>
    <t>16 1/2 PARKER AVE</t>
  </si>
  <si>
    <t>41.721277659999998</t>
  </si>
  <si>
    <t>18 TARKILN RD</t>
  </si>
  <si>
    <t>41.919998430000000</t>
  </si>
  <si>
    <t>196 TARKILN RD</t>
  </si>
  <si>
    <t>41.921627600000001</t>
  </si>
  <si>
    <t>41.478080339999998</t>
  </si>
  <si>
    <t>41.477510289999998</t>
  </si>
  <si>
    <t>41.477811220000000</t>
  </si>
  <si>
    <t>41.478207359999999</t>
  </si>
  <si>
    <t>41.478298359999997</t>
  </si>
  <si>
    <t>41.511590689999998</t>
  </si>
  <si>
    <t>41.478210359999999</t>
  </si>
  <si>
    <t>2404 PUTNAM PIKE</t>
  </si>
  <si>
    <t>41.915792009999997</t>
  </si>
  <si>
    <t>9B OLD SNAKE HILL RD</t>
  </si>
  <si>
    <t>41.876641100000001</t>
  </si>
  <si>
    <t>9A OLD SNAKE HILL RD</t>
  </si>
  <si>
    <t>41.875807020000003</t>
  </si>
  <si>
    <t>1040 REYNOLDS RD</t>
  </si>
  <si>
    <t>41.871838619999998</t>
  </si>
  <si>
    <t>270 OLD SNAKE HILL RD</t>
  </si>
  <si>
    <t>41.871710610000001</t>
  </si>
  <si>
    <t>88 OAK LEAF WAY</t>
  </si>
  <si>
    <t>41.867730209999998</t>
  </si>
  <si>
    <t>104 KENT DR</t>
  </si>
  <si>
    <t>41.878916330000003</t>
  </si>
  <si>
    <t>80 KENT DR</t>
  </si>
  <si>
    <t>41.877617200000003</t>
  </si>
  <si>
    <t>181 OLD SNAKE HILL RD</t>
  </si>
  <si>
    <t>41.871677599999998</t>
  </si>
  <si>
    <t>140 JACKSON SCHOOL HOUSE RD</t>
  </si>
  <si>
    <t>41.928032340000001</t>
  </si>
  <si>
    <t>52 WHITE PINE DR</t>
  </si>
  <si>
    <t>41.932642700000002</t>
  </si>
  <si>
    <t>1500 PONTIAC AVE</t>
  </si>
  <si>
    <t>CRANSTON</t>
  </si>
  <si>
    <t>41.741870620000000</t>
  </si>
  <si>
    <t>1580 PONTIAC AVE</t>
  </si>
  <si>
    <t>41.740071540000002</t>
  </si>
  <si>
    <t>81B MOOSUP VALLEY RD</t>
  </si>
  <si>
    <t>41.736377169999997</t>
  </si>
  <si>
    <t>53A BARBS HILL RD</t>
  </si>
  <si>
    <t>41.726917129999997</t>
  </si>
  <si>
    <t>102B PLAINWOODS RD</t>
  </si>
  <si>
    <t>41.737208260000003</t>
  </si>
  <si>
    <t>14A BARBS HILL RD</t>
  </si>
  <si>
    <t>41.730047540000001</t>
  </si>
  <si>
    <t>52 BARBS HILL RD</t>
  </si>
  <si>
    <t>41.726008139999998</t>
  </si>
  <si>
    <t>15A BARBS HILL RD</t>
  </si>
  <si>
    <t>41.728907329999998</t>
  </si>
  <si>
    <t>18A BARBS HILL RD</t>
  </si>
  <si>
    <t>41.727627200000001</t>
  </si>
  <si>
    <t>117C PLAINWOODS RD</t>
  </si>
  <si>
    <t>41.738471380000000</t>
  </si>
  <si>
    <t>117B PLAINWOODS RD</t>
  </si>
  <si>
    <t>41.738911330000001</t>
  </si>
  <si>
    <t>120A PLAINWOODS RD</t>
  </si>
  <si>
    <t>41.742508790000002</t>
  </si>
  <si>
    <t>119B PLAINWOODS RD</t>
  </si>
  <si>
    <t>41.741851619999998</t>
  </si>
  <si>
    <t>127A PLAINWOODS RD</t>
  </si>
  <si>
    <t>41.740687500000000</t>
  </si>
  <si>
    <t>7B JENCKS RD</t>
  </si>
  <si>
    <t>41.735777010000000</t>
  </si>
  <si>
    <t>15A JENCKS RD</t>
  </si>
  <si>
    <t>41.729836419999998</t>
  </si>
  <si>
    <t>13 JENCKS RD</t>
  </si>
  <si>
    <t>41.731411680000001</t>
  </si>
  <si>
    <t>69A MOOSUP VALLEY RD</t>
  </si>
  <si>
    <t>41.734141950000001</t>
  </si>
  <si>
    <t>542B DURFEE HILL RD</t>
  </si>
  <si>
    <t>41.893687800000002</t>
  </si>
  <si>
    <t>542 DURFEE HILL RD</t>
  </si>
  <si>
    <t>41.890167550000001</t>
  </si>
  <si>
    <t>36A JOHNSON RD</t>
  </si>
  <si>
    <t>41.743728810000000</t>
  </si>
  <si>
    <t>25A JOHNSON RD</t>
  </si>
  <si>
    <t>41.740240559999997</t>
  </si>
  <si>
    <t>17A JOHNSON RD</t>
  </si>
  <si>
    <t>41.737987230000002</t>
  </si>
  <si>
    <t>31B MOOSUP VALLEY RD</t>
  </si>
  <si>
    <t>41.731170650000003</t>
  </si>
  <si>
    <t>8A MOOSUP VALLEY RD</t>
  </si>
  <si>
    <t>41.726860119999998</t>
  </si>
  <si>
    <t>3 HOWARD HILL RD</t>
  </si>
  <si>
    <t>41.727696199999997</t>
  </si>
  <si>
    <t>24 HOWARD HILL RD</t>
  </si>
  <si>
    <t>41.734636899999998</t>
  </si>
  <si>
    <t>43A HOWARD HILL RD</t>
  </si>
  <si>
    <t>41.740267559999999</t>
  </si>
  <si>
    <t>54A HOWARD HILL RD</t>
  </si>
  <si>
    <t>41.743107850000001</t>
  </si>
  <si>
    <t>54B HOWARD HILL RD</t>
  </si>
  <si>
    <t>41.743558890000003</t>
  </si>
  <si>
    <t>58A HOWARD HILL RD</t>
  </si>
  <si>
    <t>41.745690000000003</t>
  </si>
  <si>
    <t>22A HOWARD HILL RD</t>
  </si>
  <si>
    <t>41.734520990000000</t>
  </si>
  <si>
    <t>1578 SNAKE HILL RD</t>
  </si>
  <si>
    <t>41.871621599999997</t>
  </si>
  <si>
    <t>1606 SNAKE HILL RD</t>
  </si>
  <si>
    <t>41.872181750000003</t>
  </si>
  <si>
    <t>1653 SNAKE HILL RD</t>
  </si>
  <si>
    <t>41.872770709999998</t>
  </si>
  <si>
    <t>1625 SNAKE HILL RD</t>
  </si>
  <si>
    <t>41.873488879999996</t>
  </si>
  <si>
    <t>1617 SNAKE HILL RD</t>
  </si>
  <si>
    <t>41.874137949999998</t>
  </si>
  <si>
    <t>1635 SNAKE HILL RD</t>
  </si>
  <si>
    <t>41.873067839999997</t>
  </si>
  <si>
    <t>210A PLAINFIELD PIKE</t>
  </si>
  <si>
    <t>41.727178250000001</t>
  </si>
  <si>
    <t>20A MOOSUP VALLEY RD</t>
  </si>
  <si>
    <t>41.728571389999999</t>
  </si>
  <si>
    <t>30A MOOSUP VALLEY RD</t>
  </si>
  <si>
    <t>41.728762310000000</t>
  </si>
  <si>
    <t>30B MOOSUP VALLEY RD</t>
  </si>
  <si>
    <t>41.727780209999999</t>
  </si>
  <si>
    <t>35 MOOSUP VALLEY RD</t>
  </si>
  <si>
    <t>41.730051539999998</t>
  </si>
  <si>
    <t>43A MOOSUP VALLEY RD</t>
  </si>
  <si>
    <t>41.731097640000002</t>
  </si>
  <si>
    <t>221 JOE SARLE RD</t>
  </si>
  <si>
    <t>41.869287460000002</t>
  </si>
  <si>
    <t>1890 SNAKE HILL RD</t>
  </si>
  <si>
    <t>41.873567889999997</t>
  </si>
  <si>
    <t>614 DURFEE HILL RD</t>
  </si>
  <si>
    <t>41.887180250000000</t>
  </si>
  <si>
    <t>91A PLAINFIELD PIKE</t>
  </si>
  <si>
    <t>41.746107150000000</t>
  </si>
  <si>
    <t>92A PLAINFIELD PIKE</t>
  </si>
  <si>
    <t>41.745260060000000</t>
  </si>
  <si>
    <t>158C OLD PLAINFIELD PIKE</t>
  </si>
  <si>
    <t>41.744467980000003</t>
  </si>
  <si>
    <t>1 1/2 PIERCE RD</t>
  </si>
  <si>
    <t>41.744526989999997</t>
  </si>
  <si>
    <t>1605 SNAKE HILL RD</t>
  </si>
  <si>
    <t>41.873640799999997</t>
  </si>
  <si>
    <t>10 1/2 PIERCE RD</t>
  </si>
  <si>
    <t>41.739462480000000</t>
  </si>
  <si>
    <t>19B T PARKER RD</t>
  </si>
  <si>
    <t>41.742617699999997</t>
  </si>
  <si>
    <t>19A T PARKER RD</t>
  </si>
  <si>
    <t>41.742330770000002</t>
  </si>
  <si>
    <t>166A OLD PLAINFIELD PIKE</t>
  </si>
  <si>
    <t>41.740421580000003</t>
  </si>
  <si>
    <t>542A DURFEE HILL RD</t>
  </si>
  <si>
    <t>41.889238460000001</t>
  </si>
  <si>
    <t>13A VICTORY HWY</t>
  </si>
  <si>
    <t>41.734647899999999</t>
  </si>
  <si>
    <t>196A PLAINFIELD PIKE</t>
  </si>
  <si>
    <t>41.732121749999997</t>
  </si>
  <si>
    <t>27A KENNEDY RD</t>
  </si>
  <si>
    <t>41.761497679999998</t>
  </si>
  <si>
    <t>13 KENNEDY RD</t>
  </si>
  <si>
    <t>41.766298159999998</t>
  </si>
  <si>
    <t>9A KENNEDY RD</t>
  </si>
  <si>
    <t>41.768041340000003</t>
  </si>
  <si>
    <t>141 KEACH POND DR</t>
  </si>
  <si>
    <t>41.886516190000002</t>
  </si>
  <si>
    <t>31A KENNEDY RD</t>
  </si>
  <si>
    <t>41.759947429999997</t>
  </si>
  <si>
    <t>31A CUCUMBER HILL RD</t>
  </si>
  <si>
    <t>41.750628499999998</t>
  </si>
  <si>
    <t>39 CUCUMBER HILL RD</t>
  </si>
  <si>
    <t>41.752867719999998</t>
  </si>
  <si>
    <t>50B CUCUMBER HILL RD</t>
  </si>
  <si>
    <t>41.757417279999999</t>
  </si>
  <si>
    <t>50A CUCUMBER HILL RD</t>
  </si>
  <si>
    <t>41.757956229999998</t>
  </si>
  <si>
    <t>67A CUCUMBER HILL RD</t>
  </si>
  <si>
    <t>41.762857720000000</t>
  </si>
  <si>
    <t>1535 SNAKE HILL RD</t>
  </si>
  <si>
    <t>41.871431680000001</t>
  </si>
  <si>
    <t>17 STONE DAM RD</t>
  </si>
  <si>
    <t>41.868011340000002</t>
  </si>
  <si>
    <t>75 CUCUMBER HILL RD</t>
  </si>
  <si>
    <t>41.765667999999998</t>
  </si>
  <si>
    <t>79A CUCUMBER HILL RD</t>
  </si>
  <si>
    <t>41.766756110000003</t>
  </si>
  <si>
    <t>39A CUCUMBER HILL RD</t>
  </si>
  <si>
    <t>41.754536989999998</t>
  </si>
  <si>
    <t>92A JOHNSON RD</t>
  </si>
  <si>
    <t>41.763712810000001</t>
  </si>
  <si>
    <t>1090 NEW LONDON AVE</t>
  </si>
  <si>
    <t>41.739067439999999</t>
  </si>
  <si>
    <t>4 WALKER RD BLDG 3</t>
  </si>
  <si>
    <t>41.749936429999998</t>
  </si>
  <si>
    <t>4 WALKER RD</t>
  </si>
  <si>
    <t>41.751022640000002</t>
  </si>
  <si>
    <t>30A WALKER RD</t>
  </si>
  <si>
    <t>41.767931230000002</t>
  </si>
  <si>
    <t>24A WALKER RD</t>
  </si>
  <si>
    <t>41.763311870000003</t>
  </si>
  <si>
    <t>9A WALKER RD</t>
  </si>
  <si>
    <t>41.753972830000002</t>
  </si>
  <si>
    <t>77A HOWARD HILL RD</t>
  </si>
  <si>
    <t>41.751181649999999</t>
  </si>
  <si>
    <t>112A HOWARD HILL RD</t>
  </si>
  <si>
    <t>41.761420680000001</t>
  </si>
  <si>
    <t>134A HOWARD HILL RD</t>
  </si>
  <si>
    <t>41.767262260000003</t>
  </si>
  <si>
    <t>134B HOWARD HILL RD</t>
  </si>
  <si>
    <t>41.766590190000002</t>
  </si>
  <si>
    <t>62A PLAINFIELD PIKE</t>
  </si>
  <si>
    <t>41.765171049999999</t>
  </si>
  <si>
    <t>61B PLAINFIELD PIKE</t>
  </si>
  <si>
    <t>41.766197150000004</t>
  </si>
  <si>
    <t>61A PLAINFIELD PIKE</t>
  </si>
  <si>
    <t>41.766521189999999</t>
  </si>
  <si>
    <t>5A SPUR RD</t>
  </si>
  <si>
    <t>41.768882320000003</t>
  </si>
  <si>
    <t>53A PLAINFIELD PIKE</t>
  </si>
  <si>
    <t>41.770046540000003</t>
  </si>
  <si>
    <t>53B PLAINFIELD PIKE</t>
  </si>
  <si>
    <t>41.769522490000000</t>
  </si>
  <si>
    <t>64A PLAINFIELD PIKE</t>
  </si>
  <si>
    <t>41.764547989999997</t>
  </si>
  <si>
    <t>58A PLAINFIELD PIKE</t>
  </si>
  <si>
    <t>41.767960230000000</t>
  </si>
  <si>
    <t>60 PLAINFIELD PIKE</t>
  </si>
  <si>
    <t>41.767557289999999</t>
  </si>
  <si>
    <t>2A TRAY HOLLOW RD</t>
  </si>
  <si>
    <t>41.759787410000001</t>
  </si>
  <si>
    <t>35 ISTHMUS RD</t>
  </si>
  <si>
    <t>41.760931530000001</t>
  </si>
  <si>
    <t>4 GEORGE WASHINGTON HWY</t>
  </si>
  <si>
    <t>41.753900829999999</t>
  </si>
  <si>
    <t>7 GEORGE WASHINGTON HWY</t>
  </si>
  <si>
    <t>41.755490080000001</t>
  </si>
  <si>
    <t>13A KENNEDY RD</t>
  </si>
  <si>
    <t>41.766371169999999</t>
  </si>
  <si>
    <t>2 KENNEDY RD</t>
  </si>
  <si>
    <t>41.770311569999997</t>
  </si>
  <si>
    <t>101A CUCUMBER HILL RD</t>
  </si>
  <si>
    <t>41.777386270000001</t>
  </si>
  <si>
    <t>101B CUCUMBER HILL RD</t>
  </si>
  <si>
    <t>41.777850219999998</t>
  </si>
  <si>
    <t>107A CUCUMBER HILL RD</t>
  </si>
  <si>
    <t>41.781821620000002</t>
  </si>
  <si>
    <t>102A CUCUMBER HILL RD</t>
  </si>
  <si>
    <t>41.779101449999999</t>
  </si>
  <si>
    <t>104A CUCUMBER HILL RD</t>
  </si>
  <si>
    <t>41.780002539999998</t>
  </si>
  <si>
    <t>101 CUCUMBER HILL RD</t>
  </si>
  <si>
    <t>41.776791109999998</t>
  </si>
  <si>
    <t>53A NORTH RD</t>
  </si>
  <si>
    <t>41.779901430000002</t>
  </si>
  <si>
    <t>124A JOHNSON RD</t>
  </si>
  <si>
    <t>41.773397869999997</t>
  </si>
  <si>
    <t>82B CUCUMBER HILL RD</t>
  </si>
  <si>
    <t>41.768421379999999</t>
  </si>
  <si>
    <t>61A BALCOM RD</t>
  </si>
  <si>
    <t>41.782366770000003</t>
  </si>
  <si>
    <t>59A BALCOM RD</t>
  </si>
  <si>
    <t>41.782940730000000</t>
  </si>
  <si>
    <t>57A BALCOM RD</t>
  </si>
  <si>
    <t>41.783441879999998</t>
  </si>
  <si>
    <t>35 S KILLINGLY RD</t>
  </si>
  <si>
    <t>41.780837519999999</t>
  </si>
  <si>
    <t>134C HOWARD HILL RD</t>
  </si>
  <si>
    <t>41.770140550000001</t>
  </si>
  <si>
    <t>142A HOWARD HILL RD</t>
  </si>
  <si>
    <t>41.771426679999998</t>
  </si>
  <si>
    <t>23 S KILLINGLY RD</t>
  </si>
  <si>
    <t>41.780682499999998</t>
  </si>
  <si>
    <t>37 WALKER RD</t>
  </si>
  <si>
    <t>41.772038739999999</t>
  </si>
  <si>
    <t>48A WALKER RD</t>
  </si>
  <si>
    <t>41.777331269999998</t>
  </si>
  <si>
    <t>41 WALKER RD</t>
  </si>
  <si>
    <t>41.775857019999997</t>
  </si>
  <si>
    <t>51A PLAINFIELD PIKE</t>
  </si>
  <si>
    <t>41.772732710000000</t>
  </si>
  <si>
    <t>50A PLAINFIELD PIKE</t>
  </si>
  <si>
    <t>41.772047739999998</t>
  </si>
  <si>
    <t>51B PLAINFIELD PIKE</t>
  </si>
  <si>
    <t>41.770317570000003</t>
  </si>
  <si>
    <t>121 HUNTINGHOUSE RD</t>
  </si>
  <si>
    <t>41.865656000000001</t>
  </si>
  <si>
    <t>1000 NEW LONDON AVE BLDG 2</t>
  </si>
  <si>
    <t>41.740716509999999</t>
  </si>
  <si>
    <t>30R HOPKINS AVE</t>
  </si>
  <si>
    <t>JOHNSTON</t>
  </si>
  <si>
    <t>41.839901429999998</t>
  </si>
  <si>
    <t>49A PLAINFIELD PIKE</t>
  </si>
  <si>
    <t>41.772541789999998</t>
  </si>
  <si>
    <t>2460 PUTNAM PIKE</t>
  </si>
  <si>
    <t>41.919021440000002</t>
  </si>
  <si>
    <t>9A PINE DR</t>
  </si>
  <si>
    <t>41.924107950000000</t>
  </si>
  <si>
    <t>349 REYNOLDS RD</t>
  </si>
  <si>
    <t>41.904021940000000</t>
  </si>
  <si>
    <t>200 WOODLAWN AVE</t>
  </si>
  <si>
    <t>41.862157750000001</t>
  </si>
  <si>
    <t>572 SMITHFIELD RD BLDG 2</t>
  </si>
  <si>
    <t>41.863398869999997</t>
  </si>
  <si>
    <t>1905 MINERAL SPRING AVE</t>
  </si>
  <si>
    <t>41.861551689999999</t>
  </si>
  <si>
    <t>201 WOODLAWN AVE</t>
  </si>
  <si>
    <t>41.862991729999997</t>
  </si>
  <si>
    <t>572 SMITHFIELD RD</t>
  </si>
  <si>
    <t>41.863796809999997</t>
  </si>
  <si>
    <t>612 MARWELL DR</t>
  </si>
  <si>
    <t>PROVIDENCE</t>
  </si>
  <si>
    <t>41.864151950000000</t>
  </si>
  <si>
    <t>101 120 WINDSOR</t>
  </si>
  <si>
    <t>41.866127149999997</t>
  </si>
  <si>
    <t>201 220 WINDSOR</t>
  </si>
  <si>
    <t>41.865706009999997</t>
  </si>
  <si>
    <t>401 420 WINDSOR</t>
  </si>
  <si>
    <t>41.864230960000000</t>
  </si>
  <si>
    <t>501 524 WINDSOR</t>
  </si>
  <si>
    <t>41.864107949999998</t>
  </si>
  <si>
    <t>801 816 WINDSOR</t>
  </si>
  <si>
    <t>41.863806820000001</t>
  </si>
  <si>
    <t>701 724 WINDSOR</t>
  </si>
  <si>
    <t>41.863341869999999</t>
  </si>
  <si>
    <t>1201 -1224 WINDSOR</t>
  </si>
  <si>
    <t>41.862868720000002</t>
  </si>
  <si>
    <t>1101 -1120 WINDSOR</t>
  </si>
  <si>
    <t>41.862908730000001</t>
  </si>
  <si>
    <t>1001 -1020 WINDSOR</t>
  </si>
  <si>
    <t>41.862977729999997</t>
  </si>
  <si>
    <t>901 920 WINDSOR</t>
  </si>
  <si>
    <t>41.863431880000000</t>
  </si>
  <si>
    <t>408 POND SHORE DR</t>
  </si>
  <si>
    <t>41.373640799999997</t>
  </si>
  <si>
    <t>46 ESSEX DR</t>
  </si>
  <si>
    <t>41.374731910000001</t>
  </si>
  <si>
    <t>36 OLD MEADOW LN</t>
  </si>
  <si>
    <t>41.374677900000002</t>
  </si>
  <si>
    <t>7 HIDDEN MEADOWS DR</t>
  </si>
  <si>
    <t>41.419286460000002</t>
  </si>
  <si>
    <t>17 HIDDEN MEADOWS DR</t>
  </si>
  <si>
    <t>41.418952330000003</t>
  </si>
  <si>
    <t>27 HIDDEN MEADOWS DR</t>
  </si>
  <si>
    <t>41.418648300000001</t>
  </si>
  <si>
    <t>37 HIDDEN MEADOWS DR</t>
  </si>
  <si>
    <t>41.418320370000004</t>
  </si>
  <si>
    <t>47 HIDDEN MEADOWS DR</t>
  </si>
  <si>
    <t>41.418027340000002</t>
  </si>
  <si>
    <t>57 HIDDEN MEADOWS DR</t>
  </si>
  <si>
    <t>41.417626200000001</t>
  </si>
  <si>
    <t>65 HIDDEN MEADOWS DR</t>
  </si>
  <si>
    <t>41.417382269999997</t>
  </si>
  <si>
    <t>69 HIDDEN MEADOWS DR</t>
  </si>
  <si>
    <t>41.417421279999999</t>
  </si>
  <si>
    <t>34 HIDDEN MEADOWS DR</t>
  </si>
  <si>
    <t>41.418787309999999</t>
  </si>
  <si>
    <t>234-A &amp; B SHUMANKANUC HILL RD</t>
  </si>
  <si>
    <t>41.415452080000001</t>
  </si>
  <si>
    <t>56 S NIANTIC DR</t>
  </si>
  <si>
    <t>41.370796509999998</t>
  </si>
  <si>
    <t>2 SUNDALE WAY</t>
  </si>
  <si>
    <t>41.377361270000002</t>
  </si>
  <si>
    <t>102 BLUEBERRY LN</t>
  </si>
  <si>
    <t>41.376701109999999</t>
  </si>
  <si>
    <t>95 ARCHES RD</t>
  </si>
  <si>
    <t>41.369326469999997</t>
  </si>
  <si>
    <t>248A SHUMANKANUC HILL RD</t>
  </si>
  <si>
    <t>41.414970930000003</t>
  </si>
  <si>
    <t>246A TOCKWOTTEN COVE RD</t>
  </si>
  <si>
    <t>41.372661700000002</t>
  </si>
  <si>
    <t>246B TOCKWOTTEN COVE RD</t>
  </si>
  <si>
    <t>41.372630700000002</t>
  </si>
  <si>
    <t>70 STARRETT DR</t>
  </si>
  <si>
    <t>41.371811620000003</t>
  </si>
  <si>
    <t>75 KENNEY HILL RD</t>
  </si>
  <si>
    <t>41.537246260000003</t>
  </si>
  <si>
    <t>110 NORTH RD</t>
  </si>
  <si>
    <t>41.477171249999998</t>
  </si>
  <si>
    <t>334 SKUNK HILL RD</t>
  </si>
  <si>
    <t>41.551256660000000</t>
  </si>
  <si>
    <t>155 KUEHN RD</t>
  </si>
  <si>
    <t>41.483678800000000</t>
  </si>
  <si>
    <t>59 HENLEY ST</t>
  </si>
  <si>
    <t>41.376176149999999</t>
  </si>
  <si>
    <t>26 EDGEWARE ST</t>
  </si>
  <si>
    <t>41.376186150000002</t>
  </si>
  <si>
    <t>197D OLD COACH RD</t>
  </si>
  <si>
    <t>41.405818019999998</t>
  </si>
  <si>
    <t>197F OLD COACH RD</t>
  </si>
  <si>
    <t>41.402831720000002</t>
  </si>
  <si>
    <t>188 GEORGE ALLEN RD</t>
  </si>
  <si>
    <t>41.875257060000003</t>
  </si>
  <si>
    <t>9 DALTON ST</t>
  </si>
  <si>
    <t>41.373530889999998</t>
  </si>
  <si>
    <t>32 RICHARD ST</t>
  </si>
  <si>
    <t>41.373001840000001</t>
  </si>
  <si>
    <t>308 CANONCHET RD</t>
  </si>
  <si>
    <t>41.516350170000003</t>
  </si>
  <si>
    <t>30 CEDAR RD</t>
  </si>
  <si>
    <t>41.380001540000002</t>
  </si>
  <si>
    <t>65 RAM ISLAND RD</t>
  </si>
  <si>
    <t>41.379317469999997</t>
  </si>
  <si>
    <t>23 RAM ISLAND RD</t>
  </si>
  <si>
    <t>41.380667500000001</t>
  </si>
  <si>
    <t>51 WHITE PINE DR</t>
  </si>
  <si>
    <t>HARRISVILLE</t>
  </si>
  <si>
    <t>41.932856719999997</t>
  </si>
  <si>
    <t>1005 DOUGLAS PIKE</t>
  </si>
  <si>
    <t>41.918351370000003</t>
  </si>
  <si>
    <t>38 RAM ISLAND RD</t>
  </si>
  <si>
    <t>41.380267560000000</t>
  </si>
  <si>
    <t>300 OLNEY KEECH TRL</t>
  </si>
  <si>
    <t>41.946576190000002</t>
  </si>
  <si>
    <t>17 WITHINGTON RD</t>
  </si>
  <si>
    <t>41.475096039999997</t>
  </si>
  <si>
    <t>174 RAM ISLAND RD</t>
  </si>
  <si>
    <t>900 SALEM ST BLDG 2</t>
  </si>
  <si>
    <t>41.936067139999999</t>
  </si>
  <si>
    <t>945 DOUGLAS PIKE</t>
  </si>
  <si>
    <t>41.914137949999997</t>
  </si>
  <si>
    <t>91 CHARLESTOWN BEACH RD</t>
  </si>
  <si>
    <t>41.378430379999998</t>
  </si>
  <si>
    <t>37 TUCKER ST</t>
  </si>
  <si>
    <t>41.380072540000000</t>
  </si>
  <si>
    <t>160 PROSSER TRL</t>
  </si>
  <si>
    <t>41.381901630000002</t>
  </si>
  <si>
    <t>1150 DOUGLAS PIKE</t>
  </si>
  <si>
    <t>41.925018039999998</t>
  </si>
  <si>
    <t>4258 OLD POST RD</t>
  </si>
  <si>
    <t>35 MARITIME DR</t>
  </si>
  <si>
    <t>41.380597590000001</t>
  </si>
  <si>
    <t>32 CAMDEN RD</t>
  </si>
  <si>
    <t>41.481771610000003</t>
  </si>
  <si>
    <t>4299A OLD POST RD</t>
  </si>
  <si>
    <t>41.381632600000003</t>
  </si>
  <si>
    <t>92 E ARNOLDA DR</t>
  </si>
  <si>
    <t>41.378662300000002</t>
  </si>
  <si>
    <t>20 GRAYS POINT RD</t>
  </si>
  <si>
    <t>41.377428279999997</t>
  </si>
  <si>
    <t>18 GRAYS POINT RD</t>
  </si>
  <si>
    <t>41.377646200000001</t>
  </si>
  <si>
    <t>40 GRAYS POINT RD</t>
  </si>
  <si>
    <t>41.378011340000000</t>
  </si>
  <si>
    <t>58 GRAYS POINT RD</t>
  </si>
  <si>
    <t>41.377907229999998</t>
  </si>
  <si>
    <t>68 GRAYS POINT RD</t>
  </si>
  <si>
    <t>41.377991229999999</t>
  </si>
  <si>
    <t>80 GRAYS POINT RD</t>
  </si>
  <si>
    <t>41.378028340000000</t>
  </si>
  <si>
    <t>71 GRAYS POINT RD BLDG 2</t>
  </si>
  <si>
    <t>41.378436379999997</t>
  </si>
  <si>
    <t>41 WEST WAY</t>
  </si>
  <si>
    <t>41.379031439999999</t>
  </si>
  <si>
    <t>41 GRAYS POINT RD</t>
  </si>
  <si>
    <t>41.378696300000001</t>
  </si>
  <si>
    <t>2340 MATUNUCK SCHOOLHOUSE RD</t>
  </si>
  <si>
    <t>41.382580789999999</t>
  </si>
  <si>
    <t>45 WEST WAY</t>
  </si>
  <si>
    <t>41.380030540000000</t>
  </si>
  <si>
    <t>47 WEST WAY</t>
  </si>
  <si>
    <t>41.380402580000002</t>
  </si>
  <si>
    <t>49 WEST WAY</t>
  </si>
  <si>
    <t>41.380606499999999</t>
  </si>
  <si>
    <t>10 MILL BROOK CT</t>
  </si>
  <si>
    <t>41.380927530000001</t>
  </si>
  <si>
    <t>14 MILL BROOK CT</t>
  </si>
  <si>
    <t>41.381026640000002</t>
  </si>
  <si>
    <t>11 MILL BROOK CT</t>
  </si>
  <si>
    <t>41.381680600000003</t>
  </si>
  <si>
    <t>90 PASQUISETT TRL</t>
  </si>
  <si>
    <t>41.423891820000001</t>
  </si>
  <si>
    <t>77 PASQUISETT TRL</t>
  </si>
  <si>
    <t>41.422830720000000</t>
  </si>
  <si>
    <t>360 S PIER RD BLDG 2</t>
  </si>
  <si>
    <t>41.428837320000000</t>
  </si>
  <si>
    <t>11 E ARNOLDA DR</t>
  </si>
  <si>
    <t>41.381401680000003</t>
  </si>
  <si>
    <t>1163 SUCCOTASH RD</t>
  </si>
  <si>
    <t>41.377248260000002</t>
  </si>
  <si>
    <t>354 S PIER RD</t>
  </si>
  <si>
    <t>41.429886420000003</t>
  </si>
  <si>
    <t>16 RICHARDSON CLEARING TRL</t>
  </si>
  <si>
    <t>41.921167650000001</t>
  </si>
  <si>
    <t>15 EXTENSION 184 BLDG 2</t>
  </si>
  <si>
    <t>41.445401080000003</t>
  </si>
  <si>
    <t>173 RIDGEWOOD RD</t>
  </si>
  <si>
    <t>41.384932929999998</t>
  </si>
  <si>
    <t>1-A &amp; B RIDGEWOOD RD</t>
  </si>
  <si>
    <t>41.390310569999997</t>
  </si>
  <si>
    <t>2 BILL SWEET DR</t>
  </si>
  <si>
    <t>41.423731810000000</t>
  </si>
  <si>
    <t>12 BILL SWEET DR</t>
  </si>
  <si>
    <t>41.423858820000000</t>
  </si>
  <si>
    <t>1119 SUCCOTASH RD</t>
  </si>
  <si>
    <t>41.376416180000000</t>
  </si>
  <si>
    <t>1159B SUCCOTASH RD</t>
  </si>
  <si>
    <t>41.376838120000002</t>
  </si>
  <si>
    <t>33 MOWRY FARMS LN</t>
  </si>
  <si>
    <t>41.937611199999999</t>
  </si>
  <si>
    <t>133 SAND HILL COVE RD</t>
  </si>
  <si>
    <t>162-A B BISCUIT CITY RD</t>
  </si>
  <si>
    <t>41.443480880000003</t>
  </si>
  <si>
    <t>805 OCEAN RD</t>
  </si>
  <si>
    <t>41.393391870000002</t>
  </si>
  <si>
    <t>25 WEBSTER AVE</t>
  </si>
  <si>
    <t>41.484581990000002</t>
  </si>
  <si>
    <t>19 MARTINGALE LN</t>
  </si>
  <si>
    <t>41.415401080000002</t>
  </si>
  <si>
    <t>1 STEVENSON WAY</t>
  </si>
  <si>
    <t>41.414811919999998</t>
  </si>
  <si>
    <t>2 STEVENSON WAY</t>
  </si>
  <si>
    <t>41.415091040000000</t>
  </si>
  <si>
    <t>4 STEVENSON WAY</t>
  </si>
  <si>
    <t>41.415556090000003</t>
  </si>
  <si>
    <t>1 VANDERBILT DR</t>
  </si>
  <si>
    <t>41.415857019999997</t>
  </si>
  <si>
    <t>10 VANDERBILT DR</t>
  </si>
  <si>
    <t>41.416546189999998</t>
  </si>
  <si>
    <t>16 VANDERBILT DR</t>
  </si>
  <si>
    <t>41.417207259999998</t>
  </si>
  <si>
    <t>10 MARTINGALE LN</t>
  </si>
  <si>
    <t>41.415967029999997</t>
  </si>
  <si>
    <t>15 MARTINGALE LN</t>
  </si>
  <si>
    <t>41.415787010000003</t>
  </si>
  <si>
    <t>176 GIBSON AVE</t>
  </si>
  <si>
    <t>41.413620799999997</t>
  </si>
  <si>
    <t>153 BUCKEYE BROOK RD</t>
  </si>
  <si>
    <t>41.388677299999998</t>
  </si>
  <si>
    <t>118 MATTHIUS LN</t>
  </si>
  <si>
    <t>41.385987030000003</t>
  </si>
  <si>
    <t>117 MATTHIUS LN</t>
  </si>
  <si>
    <t>41.384711910000000</t>
  </si>
  <si>
    <t>22 FAIRWAY DR</t>
  </si>
  <si>
    <t>41.483478880000000</t>
  </si>
  <si>
    <t>117 BONNET SHORES RD</t>
  </si>
  <si>
    <t>41.484017940000001</t>
  </si>
  <si>
    <t>137A SANCTUARY RD</t>
  </si>
  <si>
    <t>41.376346169999998</t>
  </si>
  <si>
    <t>137B SANCTUARY RD</t>
  </si>
  <si>
    <t>41.376557190000000</t>
  </si>
  <si>
    <t>22 MAYWOOD RD</t>
  </si>
  <si>
    <t>41.482496779999998</t>
  </si>
  <si>
    <t>17 SANCTUARY RD</t>
  </si>
  <si>
    <t>41.380291560000003</t>
  </si>
  <si>
    <t>7 N HIGHLAND TER</t>
  </si>
  <si>
    <t>41.372258760000001</t>
  </si>
  <si>
    <t>23 WOLFE RD</t>
  </si>
  <si>
    <t>41.482180749999998</t>
  </si>
  <si>
    <t>1 JONATHAN IS</t>
  </si>
  <si>
    <t>41.402640699999999</t>
  </si>
  <si>
    <t>815 OCEAN RD</t>
  </si>
  <si>
    <t>41.392631700000003</t>
  </si>
  <si>
    <t>813 OCEAN RD BLDG 2</t>
  </si>
  <si>
    <t>41.392746709999997</t>
  </si>
  <si>
    <t>30 SYLVAN RD</t>
  </si>
  <si>
    <t>41.394941930000002</t>
  </si>
  <si>
    <t>1012 OCEAN RD</t>
  </si>
  <si>
    <t>41.383257860000001</t>
  </si>
  <si>
    <t>97 TAMANACO DR</t>
  </si>
  <si>
    <t>41.375816020000002</t>
  </si>
  <si>
    <t>10 PROSSER TRL</t>
  </si>
  <si>
    <t>41.372021740000001</t>
  </si>
  <si>
    <t>34 PROSSER TRL</t>
  </si>
  <si>
    <t>41.373568890000001</t>
  </si>
  <si>
    <t>20 MONTAUK RD</t>
  </si>
  <si>
    <t>41.373991830000001</t>
  </si>
  <si>
    <t>40 MIDDLE RD</t>
  </si>
  <si>
    <t>41.394981930000000</t>
  </si>
  <si>
    <t>33 BURNSIDE AVE</t>
  </si>
  <si>
    <t>41.392927729999997</t>
  </si>
  <si>
    <t>95C LAND HARBOR DR</t>
  </si>
  <si>
    <t>41.365362070000003</t>
  </si>
  <si>
    <t>787 OCEAN RD</t>
  </si>
  <si>
    <t>41.393897819999999</t>
  </si>
  <si>
    <t>787 OCEAN RD BLDG 2</t>
  </si>
  <si>
    <t>41.393582889999998</t>
  </si>
  <si>
    <t>56A SANCTUARY RD</t>
  </si>
  <si>
    <t>41.377747210000003</t>
  </si>
  <si>
    <t>56B SANCTUARY RD</t>
  </si>
  <si>
    <t>41.377588289999998</t>
  </si>
  <si>
    <t>93C BURDICKVILLE RD</t>
  </si>
  <si>
    <t>41.415051040000002</t>
  </si>
  <si>
    <t>93B BURDICKVILLE RD</t>
  </si>
  <si>
    <t>41.415547089999997</t>
  </si>
  <si>
    <t>93A BURDICKVILLE RD</t>
  </si>
  <si>
    <t>41.415858020000002</t>
  </si>
  <si>
    <t>557 CHARLESTOWN BEACH RD</t>
  </si>
  <si>
    <t>41.361301670000003</t>
  </si>
  <si>
    <t>41 NUTMEG LN</t>
  </si>
  <si>
    <t>23B NUTMEG LN</t>
  </si>
  <si>
    <t>41.366486180000003</t>
  </si>
  <si>
    <t>23A NUTMEG LN</t>
  </si>
  <si>
    <t>41.366607100000003</t>
  </si>
  <si>
    <t>75A POND ST</t>
  </si>
  <si>
    <t>41.366997130000001</t>
  </si>
  <si>
    <t>74B QUAIL LN</t>
  </si>
  <si>
    <t>41.386806120000003</t>
  </si>
  <si>
    <t>74A QUAIL LN</t>
  </si>
  <si>
    <t>41.387277259999998</t>
  </si>
  <si>
    <t>73A POND ST</t>
  </si>
  <si>
    <t>41.367138250000004</t>
  </si>
  <si>
    <t>75B POND ST</t>
  </si>
  <si>
    <t>41.366840119999999</t>
  </si>
  <si>
    <t>73B POND ST</t>
  </si>
  <si>
    <t>41.367026240000001</t>
  </si>
  <si>
    <t>93 POND ST</t>
  </si>
  <si>
    <t>41.367120249999999</t>
  </si>
  <si>
    <t>80A POND ST</t>
  </si>
  <si>
    <t>41.367101249999997</t>
  </si>
  <si>
    <t>80B POND ST</t>
  </si>
  <si>
    <t>41.366937129999997</t>
  </si>
  <si>
    <t>80C POND ST</t>
  </si>
  <si>
    <t>41.366866119999997</t>
  </si>
  <si>
    <t>674 CHARLESTOWN BEACH RD</t>
  </si>
  <si>
    <t>41.360716510000003</t>
  </si>
  <si>
    <t>40 QUAIL LN</t>
  </si>
  <si>
    <t>41.388531389999997</t>
  </si>
  <si>
    <t>11C KINGS FACTORY RD</t>
  </si>
  <si>
    <t>41.390387570000001</t>
  </si>
  <si>
    <t>45 ALLENS COVE RD</t>
  </si>
  <si>
    <t>41.369097439999997</t>
  </si>
  <si>
    <t>66 SHORE DR</t>
  </si>
  <si>
    <t>41.369038439999997</t>
  </si>
  <si>
    <t>50 SHELLDRAKE RD</t>
  </si>
  <si>
    <t>41.381276659999997</t>
  </si>
  <si>
    <t>45A NARRAGANSETT AVE W</t>
  </si>
  <si>
    <t>41.440917530000000</t>
  </si>
  <si>
    <t>67B NARRAGANSETT AVE W</t>
  </si>
  <si>
    <t>41.440451580000001</t>
  </si>
  <si>
    <t>67A NARRAGANSETT AVE W</t>
  </si>
  <si>
    <t>41.440380570000002</t>
  </si>
  <si>
    <t>90 SEA LEA AVE BLDG 2</t>
  </si>
  <si>
    <t>41.368017340000002</t>
  </si>
  <si>
    <t>151 OLD TOWER HILL RD</t>
  </si>
  <si>
    <t>41.441897619999999</t>
  </si>
  <si>
    <t>26 OLD TOWER HILL RD</t>
  </si>
  <si>
    <t>41.441921630000003</t>
  </si>
  <si>
    <t>540D MATUNUCK BEACH RD</t>
  </si>
  <si>
    <t>41.381712610000001</t>
  </si>
  <si>
    <t>540C MATUNUCK BEACH RD</t>
  </si>
  <si>
    <t>41.382341769999996</t>
  </si>
  <si>
    <t>540B MATUNUCK BEACH RD</t>
  </si>
  <si>
    <t>41.382300770000001</t>
  </si>
  <si>
    <t>540A MATUNUCK BEACH RD</t>
  </si>
  <si>
    <t>41.382297760000000</t>
  </si>
  <si>
    <t>14 FLORENCE RD</t>
  </si>
  <si>
    <t>41.360717510000001</t>
  </si>
  <si>
    <t>255B AUSTIN FARM RD</t>
  </si>
  <si>
    <t>41.595177049999997</t>
  </si>
  <si>
    <t>103 MACARTHUR BLVD</t>
  </si>
  <si>
    <t>41.438587390000002</t>
  </si>
  <si>
    <t>389 MATUNUCK SCHOOL HOUSE RD</t>
  </si>
  <si>
    <t>41.384447979999997</t>
  </si>
  <si>
    <t>11 MARY ANNE CT</t>
  </si>
  <si>
    <t>41.385100049999998</t>
  </si>
  <si>
    <t>27 MARY ANNE CT</t>
  </si>
  <si>
    <t>41.384717909999999</t>
  </si>
  <si>
    <t>11 PATTON AVE</t>
  </si>
  <si>
    <t>41.439322470000000</t>
  </si>
  <si>
    <t>661C SUCCOTASH RD</t>
  </si>
  <si>
    <t>41.385607000000000</t>
  </si>
  <si>
    <t>661B SUCCOTASH RD</t>
  </si>
  <si>
    <t>41.385501089999998</t>
  </si>
  <si>
    <t>19 GLOCESTER RD</t>
  </si>
  <si>
    <t>41.395822019999997</t>
  </si>
  <si>
    <t>9 NEWPORT ROW</t>
  </si>
  <si>
    <t>41.401027640000002</t>
  </si>
  <si>
    <t>58 PENNSYLVANIA AVE</t>
  </si>
  <si>
    <t>41.400460580000001</t>
  </si>
  <si>
    <t>53-A B BALTIMORE AVE</t>
  </si>
  <si>
    <t>41.400361570000001</t>
  </si>
  <si>
    <t>15 BALTIMORE AVE BLDG 2</t>
  </si>
  <si>
    <t>41.399626400000002</t>
  </si>
  <si>
    <t>502A CARDS POND RD</t>
  </si>
  <si>
    <t>41.376901130000000</t>
  </si>
  <si>
    <t>460 CARDS POND RD</t>
  </si>
  <si>
    <t>41.376977130000000</t>
  </si>
  <si>
    <t>358A CARDS POND RD</t>
  </si>
  <si>
    <t>41.377141250000001</t>
  </si>
  <si>
    <t>240 CARDS POND RD BLDG 2</t>
  </si>
  <si>
    <t>41.374830920000001</t>
  </si>
  <si>
    <t>28 INGLENOOK LN</t>
  </si>
  <si>
    <t>41.378361370000000</t>
  </si>
  <si>
    <t>66 INGLENOOK LN</t>
  </si>
  <si>
    <t>41.379252459999996</t>
  </si>
  <si>
    <t>48 INGLENOOK LN</t>
  </si>
  <si>
    <t>41.378758310000002</t>
  </si>
  <si>
    <t>30 INGLENOOK LN</t>
  </si>
  <si>
    <t>41.378257359999999</t>
  </si>
  <si>
    <t>50 BLACKBERRY HILL DR</t>
  </si>
  <si>
    <t>41.379310470000000</t>
  </si>
  <si>
    <t>1183 BOSTON NECK RD</t>
  </si>
  <si>
    <t>41.490517590000003</t>
  </si>
  <si>
    <t>1163 BOSTON NECK RD</t>
  </si>
  <si>
    <t>41.489561490000000</t>
  </si>
  <si>
    <t>1159 BOSTON NECK RD</t>
  </si>
  <si>
    <t>41.489170450000003</t>
  </si>
  <si>
    <t>140 COMMUNITY DR</t>
  </si>
  <si>
    <t>41.378037339999999</t>
  </si>
  <si>
    <t>11A ATLANTIC AVE</t>
  </si>
  <si>
    <t>41.378046339999997</t>
  </si>
  <si>
    <t>120A ATLANTIC AVE</t>
  </si>
  <si>
    <t>41.378721310000003</t>
  </si>
  <si>
    <t>149 COMMUNITY DR</t>
  </si>
  <si>
    <t>41.377772210000003</t>
  </si>
  <si>
    <t>895A MATUNUCK BEACH RD</t>
  </si>
  <si>
    <t>41.374247959999998</t>
  </si>
  <si>
    <t>911A MATUNUCK BEACH RD</t>
  </si>
  <si>
    <t>41.374101949999996</t>
  </si>
  <si>
    <t>921A MATUNUCK BEACH RD</t>
  </si>
  <si>
    <t>41.373917830000003</t>
  </si>
  <si>
    <t>935A MATUNUCK BEACH RD</t>
  </si>
  <si>
    <t>41.373941830000000</t>
  </si>
  <si>
    <t>354 OLD BOSTON NECK RD</t>
  </si>
  <si>
    <t>41.494007940000003</t>
  </si>
  <si>
    <t>80 S FERRY RD</t>
  </si>
  <si>
    <t>SAUNDERSTOWN</t>
  </si>
  <si>
    <t>41.492660700000002</t>
  </si>
  <si>
    <t>332 OLD BOSTON NECK RD</t>
  </si>
  <si>
    <t>41.492706710000000</t>
  </si>
  <si>
    <t>338 OLD BOSTON NECK RD</t>
  </si>
  <si>
    <t>41.493131849999997</t>
  </si>
  <si>
    <t>390 CARDS POND RD</t>
  </si>
  <si>
    <t>41.374307969999997</t>
  </si>
  <si>
    <t>162 DOVER LN</t>
  </si>
  <si>
    <t>41.481100650000002</t>
  </si>
  <si>
    <t>8 PENINSULA RD</t>
  </si>
  <si>
    <t>41.374917930000002</t>
  </si>
  <si>
    <t>81 PENINSULA RD</t>
  </si>
  <si>
    <t>41.376858120000001</t>
  </si>
  <si>
    <t>69 OCEAN AVE</t>
  </si>
  <si>
    <t>41.375172050000003</t>
  </si>
  <si>
    <t>979A MATUNUCK BEACH RD</t>
  </si>
  <si>
    <t>41.373601800000003</t>
  </si>
  <si>
    <t>957 MATUNUCK BEACH RD</t>
  </si>
  <si>
    <t>41.373971830000002</t>
  </si>
  <si>
    <t>32 OFFSHORE RD</t>
  </si>
  <si>
    <t>41.363318870000001</t>
  </si>
  <si>
    <t>10 SHORE RD</t>
  </si>
  <si>
    <t>41.363837820000001</t>
  </si>
  <si>
    <t>12 OFFSHORE RD</t>
  </si>
  <si>
    <t>41.363776809999997</t>
  </si>
  <si>
    <t>13 OFFSHORE RD</t>
  </si>
  <si>
    <t>41.363710810000001</t>
  </si>
  <si>
    <t>16 OFFSHORE RD</t>
  </si>
  <si>
    <t>41.363512890000003</t>
  </si>
  <si>
    <t>21 OFFSHORE RD</t>
  </si>
  <si>
    <t>41.363637799999999</t>
  </si>
  <si>
    <t>37 OFFSHORE RD</t>
  </si>
  <si>
    <t>41.363761810000000</t>
  </si>
  <si>
    <t>33 OFFSHORE RD</t>
  </si>
  <si>
    <t>41.363508889999999</t>
  </si>
  <si>
    <t>15 OFFSHORE RD</t>
  </si>
  <si>
    <t>41.363548889999997</t>
  </si>
  <si>
    <t>9 TERRI LN</t>
  </si>
  <si>
    <t>41.612637700000001</t>
  </si>
  <si>
    <t>254 GREAT ISLAND RD</t>
  </si>
  <si>
    <t>11 M C HAROLD CARPENTER DR</t>
  </si>
  <si>
    <t>41.376497180000001</t>
  </si>
  <si>
    <t>19 M C HAROLD CARPENTER DR</t>
  </si>
  <si>
    <t>21 M C HAROLD CARPENTER DR</t>
  </si>
  <si>
    <t>41.376421180000001</t>
  </si>
  <si>
    <t>24 M C HAROLD CARPENTER DR</t>
  </si>
  <si>
    <t>41.376562190000001</t>
  </si>
  <si>
    <t>36 M C HAROLD CARPENTER DR</t>
  </si>
  <si>
    <t>41.376297160000000</t>
  </si>
  <si>
    <t>38 M C HAROLD CARPENTER DR</t>
  </si>
  <si>
    <t>41.376301169999998</t>
  </si>
  <si>
    <t>40 M C HAROLD CARPENTER DR</t>
  </si>
  <si>
    <t>41.376307169999997</t>
  </si>
  <si>
    <t>41 M C HAROLD CARPENTER DR</t>
  </si>
  <si>
    <t>41.376322170000002</t>
  </si>
  <si>
    <t>71 M C HAROLD CARPENTER DR</t>
  </si>
  <si>
    <t>41.376187150000000</t>
  </si>
  <si>
    <t>70 M C HAROLD CARPENTER DR</t>
  </si>
  <si>
    <t>41.376178150000001</t>
  </si>
  <si>
    <t>148 M C HAROLD CARPENTER DR</t>
  </si>
  <si>
    <t>41.375956029999998</t>
  </si>
  <si>
    <t>172 M C HAROLD CARPENTER DR</t>
  </si>
  <si>
    <t>199 M C HAROLD CARPENTER DR</t>
  </si>
  <si>
    <t>41.375632000000003</t>
  </si>
  <si>
    <t>201 M C HAROLD CARPENTER DR</t>
  </si>
  <si>
    <t>41.375655999999999</t>
  </si>
  <si>
    <t>204 M C HAROLD CARPENTER DR</t>
  </si>
  <si>
    <t>41.375718010000000</t>
  </si>
  <si>
    <t>205 M C HAROLD CARPENTER DR</t>
  </si>
  <si>
    <t>41.375700010000003</t>
  </si>
  <si>
    <t>50 M C HAROLD CARPENTER DR</t>
  </si>
  <si>
    <t>41.376290160000003</t>
  </si>
  <si>
    <t>51 M C HAROLD CARPENTER DR</t>
  </si>
  <si>
    <t>41.376287159999997</t>
  </si>
  <si>
    <t>85 M C HAROLD CARPENTER DR</t>
  </si>
  <si>
    <t>84 M C HAROLD CARPENTER DR</t>
  </si>
  <si>
    <t>41.376288160000001</t>
  </si>
  <si>
    <t>109 M C HAROLD CARPENTER DR</t>
  </si>
  <si>
    <t>41.376167150000001</t>
  </si>
  <si>
    <t>4 MONTROSE CT</t>
  </si>
  <si>
    <t>41.352376769999999</t>
  </si>
  <si>
    <t>5 MONTROSE CT</t>
  </si>
  <si>
    <t>41.352731710000000</t>
  </si>
  <si>
    <t>3 MONTROSE CT</t>
  </si>
  <si>
    <t>41.352842719999998</t>
  </si>
  <si>
    <t>107 M C HAROLD CARPENTER DR</t>
  </si>
  <si>
    <t>41.376162149999999</t>
  </si>
  <si>
    <t>106 M C HAROLD CARPENTER DR</t>
  </si>
  <si>
    <t>41.376042140000003</t>
  </si>
  <si>
    <t>104 M C HAROLD CARPENTER DR</t>
  </si>
  <si>
    <t>127 M C HAROLD CARPENTER DR</t>
  </si>
  <si>
    <t>41.375937030000003</t>
  </si>
  <si>
    <t>131 M C HAROLD CARPENTER DR</t>
  </si>
  <si>
    <t>41.376040140000001</t>
  </si>
  <si>
    <t>176 M C HAROLD CARPENTER DR</t>
  </si>
  <si>
    <t>41.375851019999999</t>
  </si>
  <si>
    <t>178 M C HAROLD CARPENTER DR</t>
  </si>
  <si>
    <t>41.375832019999997</t>
  </si>
  <si>
    <t>180 M C HAROLD CARPENTER DR</t>
  </si>
  <si>
    <t>41.375821019999997</t>
  </si>
  <si>
    <t>181 M C HAROLD CARPENTER DR</t>
  </si>
  <si>
    <t>41.375689999999999</t>
  </si>
  <si>
    <t>153 M C HAROLD CARPENTER DR</t>
  </si>
  <si>
    <t>41.375922029999998</t>
  </si>
  <si>
    <t>225 M C HAROLD CARPENTER DR</t>
  </si>
  <si>
    <t>41.375476079999999</t>
  </si>
  <si>
    <t>227 M C HAROLD CARPENTER DR</t>
  </si>
  <si>
    <t>41.375492080000001</t>
  </si>
  <si>
    <t>228 M C HAROLD CARPENTER DR</t>
  </si>
  <si>
    <t>239 M C HAROLD CARPENTER DR</t>
  </si>
  <si>
    <t>41.375347069999997</t>
  </si>
  <si>
    <t>241 M C HAROLD CARPENTER DR</t>
  </si>
  <si>
    <t>242 M C HAROLD CARPENTER DR</t>
  </si>
  <si>
    <t>41.375037040000002</t>
  </si>
  <si>
    <t>229 M C HAROLD CARPENTER DR</t>
  </si>
  <si>
    <t>245 M C HAROLD CARPENTER DR</t>
  </si>
  <si>
    <t>41.375241060000000</t>
  </si>
  <si>
    <t>243 M C HAROLD CARPENTER DR</t>
  </si>
  <si>
    <t>41.374978929999997</t>
  </si>
  <si>
    <t>266 M C HAROLD CARPENTER DR</t>
  </si>
  <si>
    <t>41.375247060000000</t>
  </si>
  <si>
    <t>230 M C HAROLD CARPENTER DR</t>
  </si>
  <si>
    <t>231 M C HAROLD CARPENTER DR</t>
  </si>
  <si>
    <t>235 M C HAROLD CARPENTER DR</t>
  </si>
  <si>
    <t>41.375557090000001</t>
  </si>
  <si>
    <t>114 M C HAROLD CARPENTER DR</t>
  </si>
  <si>
    <t>41.376180150000003</t>
  </si>
  <si>
    <t>113 M C HAROLD CARPENTER DR</t>
  </si>
  <si>
    <t>41.376190149999999</t>
  </si>
  <si>
    <t>111 M C HAROLD CARPENTER DR</t>
  </si>
  <si>
    <t>41.376201160000001</t>
  </si>
  <si>
    <t>58 M C HAROLD CARPENTER DR</t>
  </si>
  <si>
    <t>41.376336170000002</t>
  </si>
  <si>
    <t>56 M C HAROLD CARPENTER DR</t>
  </si>
  <si>
    <t>41.376431179999997</t>
  </si>
  <si>
    <t>101 M C HAROLD CARPENTER DR</t>
  </si>
  <si>
    <t>41.376147150000001</t>
  </si>
  <si>
    <t>149 M C HAROLD CARPENTER DR</t>
  </si>
  <si>
    <t>41.375927030000000</t>
  </si>
  <si>
    <t>72 M C HAROLD CARPENTER DR</t>
  </si>
  <si>
    <t>41.376192150000001</t>
  </si>
  <si>
    <t>135 M C HAROLD CARPENTER DR</t>
  </si>
  <si>
    <t>41.376057140000000</t>
  </si>
  <si>
    <t>70 OLD POST RD</t>
  </si>
  <si>
    <t>41.353577889999997</t>
  </si>
  <si>
    <t>184A POST RD</t>
  </si>
  <si>
    <t>41.351707609999998</t>
  </si>
  <si>
    <t>14 E1 ROY CARPENTERS PRIVATE BEACH RD</t>
  </si>
  <si>
    <t>41.375546090000000</t>
  </si>
  <si>
    <t>13 E1 ROY CARPENTERS PRIVATE BEACH RD</t>
  </si>
  <si>
    <t>41.375421080000002</t>
  </si>
  <si>
    <t>12 E1 ROY CARPENTERS PRIVATE BEACH RD</t>
  </si>
  <si>
    <t>41.375260060000002</t>
  </si>
  <si>
    <t>10 E1 ROY CARPENTERS PRIVATE BEACH RD</t>
  </si>
  <si>
    <t>41.375052040000000</t>
  </si>
  <si>
    <t>14 E2 ROY CARPENTERS PRIVATE BEACH RD</t>
  </si>
  <si>
    <t>41.375538089999999</t>
  </si>
  <si>
    <t>14 E3 ROY CARPENTERS PRIVATE BEACH RD</t>
  </si>
  <si>
    <t>14 E4 ROY CARPENTERS PRIVATE BEACH RD</t>
  </si>
  <si>
    <t>41.375536089999997</t>
  </si>
  <si>
    <t>13 E2 ROY CARPENTERS PRIVATE BEACH RD</t>
  </si>
  <si>
    <t>41.375417079999998</t>
  </si>
  <si>
    <t>13 E3 ROY CARPENTERS PRIVATE BEACH RD</t>
  </si>
  <si>
    <t>41.375412079999997</t>
  </si>
  <si>
    <t>150 PINE GLEN DR</t>
  </si>
  <si>
    <t>41.647851220000000</t>
  </si>
  <si>
    <t>152 PINE GLEN DR</t>
  </si>
  <si>
    <t>41.647536289999998</t>
  </si>
  <si>
    <t>154 PINE GLEN DR</t>
  </si>
  <si>
    <t>41.647808220000002</t>
  </si>
  <si>
    <t>13 E4 ROY CARPENTERS PRIVATE BEACH RD</t>
  </si>
  <si>
    <t>13 E6 ROY CARPENTERS PRIVATE BEACH RD</t>
  </si>
  <si>
    <t>13 E7 ROY CARPENTERS PRIVATE BEACH RD</t>
  </si>
  <si>
    <t>41.375436080000000</t>
  </si>
  <si>
    <t>12 E2 ROY CARPENTERS PRIVATE BEACH RD</t>
  </si>
  <si>
    <t>41.375287059999998</t>
  </si>
  <si>
    <t>12 E3 ROY CARPENTERS PRIVATE BEACH RD</t>
  </si>
  <si>
    <t>41.375308070000003</t>
  </si>
  <si>
    <t>12 E5 ROY CARPENTERS PRIVATE BEACH RD</t>
  </si>
  <si>
    <t>41.375327069999997</t>
  </si>
  <si>
    <t>12 E7 ROY CARPENTERS PRIVATE BEACH RD</t>
  </si>
  <si>
    <t>41.375332069999999</t>
  </si>
  <si>
    <t>12 E8 ROY CARPENTERS PRIVATE BEACH RD</t>
  </si>
  <si>
    <t>41.375340070000000</t>
  </si>
  <si>
    <t>12 E9 ROY CARPENTERS PRIVATE BEACH RD</t>
  </si>
  <si>
    <t>41.375408080000000</t>
  </si>
  <si>
    <t>11 E4 ROY CARPENTERS PRIVATE BEACH RD</t>
  </si>
  <si>
    <t>41.375181050000002</t>
  </si>
  <si>
    <t>10 E12 ROY CARPENTERS PRIVATE BEACH RD</t>
  </si>
  <si>
    <t>10 E11 ROY CARPENTERS PRIVATE BEACH RD</t>
  </si>
  <si>
    <t>41.375201060000002</t>
  </si>
  <si>
    <t>10 E9 ROY CARPENTERS PRIVATE BEACH RD</t>
  </si>
  <si>
    <t>41.375167050000002</t>
  </si>
  <si>
    <t>10 E7 ROY CARPENTERS PRIVATE BEACH RD</t>
  </si>
  <si>
    <t>10 E6 ROY CARPENTERS PRIVATE BEACH RD</t>
  </si>
  <si>
    <t>41.375108050000001</t>
  </si>
  <si>
    <t>10 E4 ROY CARPENTERS PRIVATE BEACH RD</t>
  </si>
  <si>
    <t>41.375068040000002</t>
  </si>
  <si>
    <t>10 E3 ROY CARPENTERS PRIVATE BEACH RD</t>
  </si>
  <si>
    <t>41.375058039999999</t>
  </si>
  <si>
    <t>10 E2 ROY CARPENTERS PRIVATE BEACH RD</t>
  </si>
  <si>
    <t>41.375051040000002</t>
  </si>
  <si>
    <t>7 E1 ROY CARPENTERS PRIVATE BEACH RD</t>
  </si>
  <si>
    <t>41.374626900000003</t>
  </si>
  <si>
    <t>7 E2 ROY CARPENTERS PRIVATE BEACH RD</t>
  </si>
  <si>
    <t>41.374637900000003</t>
  </si>
  <si>
    <t>7 E3 ROY CARPENTERS PRIVATE BEACH RD</t>
  </si>
  <si>
    <t>7 E4 ROY CARPENTERS PRIVATE BEACH RD</t>
  </si>
  <si>
    <t>7 E5 ROY CARPENTERS PRIVATE BEACH RD</t>
  </si>
  <si>
    <t>41.374688900000002</t>
  </si>
  <si>
    <t>8 E3 ROY CARPENTERS PRIVATE BEACH RD</t>
  </si>
  <si>
    <t>41.374780909999998</t>
  </si>
  <si>
    <t>156 PINE GLEN DR</t>
  </si>
  <si>
    <t>41.648212360000002</t>
  </si>
  <si>
    <t>160 PINE GLEN DR</t>
  </si>
  <si>
    <t>41.648652300000002</t>
  </si>
  <si>
    <t>162 PINE GLEN DR</t>
  </si>
  <si>
    <t>41.649026440000000</t>
  </si>
  <si>
    <t>40 HILLSIDE CT</t>
  </si>
  <si>
    <t>41.646730110000000</t>
  </si>
  <si>
    <t>166 PINE GLEN DR</t>
  </si>
  <si>
    <t>41.648667300000000</t>
  </si>
  <si>
    <t>170 PINE GLEN DR</t>
  </si>
  <si>
    <t>41.649010439999998</t>
  </si>
  <si>
    <t>172 PINE GLEN DR</t>
  </si>
  <si>
    <t>41.648841320000002</t>
  </si>
  <si>
    <t>174 PINE GLEN DR</t>
  </si>
  <si>
    <t>41.649217460000003</t>
  </si>
  <si>
    <t>177 PINE GLEN DR</t>
  </si>
  <si>
    <t>41.649258459999999</t>
  </si>
  <si>
    <t>101 PINE GLEN DR</t>
  </si>
  <si>
    <t>41.646301170000001</t>
  </si>
  <si>
    <t>183 PINE GLEN DR</t>
  </si>
  <si>
    <t>41.649617399999997</t>
  </si>
  <si>
    <t>187 PINE GLEN DR</t>
  </si>
  <si>
    <t>41.648248359999997</t>
  </si>
  <si>
    <t>191 PINE GLEN DR</t>
  </si>
  <si>
    <t>41.650312569999997</t>
  </si>
  <si>
    <t>105 PINE GLEN DR</t>
  </si>
  <si>
    <t>41.646468179999999</t>
  </si>
  <si>
    <t>111 PINE GLEN DR</t>
  </si>
  <si>
    <t>41.646161149999998</t>
  </si>
  <si>
    <t>113 PINE GLEN DR</t>
  </si>
  <si>
    <t>41.646371170000002</t>
  </si>
  <si>
    <t>117 PINE GLEN DR</t>
  </si>
  <si>
    <t>41.646632099999998</t>
  </si>
  <si>
    <t>119 PINE GLEN DR</t>
  </si>
  <si>
    <t>41.646407179999997</t>
  </si>
  <si>
    <t>123 PINE GLEN DR</t>
  </si>
  <si>
    <t>41.646720109999997</t>
  </si>
  <si>
    <t>125 PINE GLEN DR</t>
  </si>
  <si>
    <t>41.647216260000000</t>
  </si>
  <si>
    <t>129 PINE GLEN DR</t>
  </si>
  <si>
    <t>41.647081239999999</t>
  </si>
  <si>
    <t>131 PINE GLEN DR</t>
  </si>
  <si>
    <t>41.647628200000000</t>
  </si>
  <si>
    <t>135 PINE GLEN DR</t>
  </si>
  <si>
    <t>41.647512290000002</t>
  </si>
  <si>
    <t>58-D BRADFORD RD</t>
  </si>
  <si>
    <t>41.384617900000002</t>
  </si>
  <si>
    <t>99 WESTERLY BRADFORD RD</t>
  </si>
  <si>
    <t>41.383121850000002</t>
  </si>
  <si>
    <t>8 E4 ROY CARPENTERS PRIVATE BEACH RD</t>
  </si>
  <si>
    <t>41.374798910000003</t>
  </si>
  <si>
    <t>8 E6 ROY CARPENTERS PRIVATE BEACH RD</t>
  </si>
  <si>
    <t>8 E7 ROY CARPENTERS PRIVATE BEACH RD</t>
  </si>
  <si>
    <t>41.374802920000000</t>
  </si>
  <si>
    <t>8 E9 ROY CARPENTERS PRIVATE BEACH RD</t>
  </si>
  <si>
    <t>41.374828919999999</t>
  </si>
  <si>
    <t>8 E10 ROY CARPENTERS PRIVATE BEACH RD</t>
  </si>
  <si>
    <t>41.374822920000000</t>
  </si>
  <si>
    <t>9 E10 ROY CARPENTERS PRIVATE BEACH RD</t>
  </si>
  <si>
    <t>9 E9 ROY CARPENTERS PRIVATE BEACH RD</t>
  </si>
  <si>
    <t>41.374951930000002</t>
  </si>
  <si>
    <t>9 E6 ROY CARPENTERS PRIVATE BEACH RD</t>
  </si>
  <si>
    <t>41.374928930000003</t>
  </si>
  <si>
    <t>9 E5 ROY CARPENTERS PRIVATE BEACH RD</t>
  </si>
  <si>
    <t>9 E4 ROY CARPENTERS PRIVATE BEACH RD</t>
  </si>
  <si>
    <t>41.374901930000000</t>
  </si>
  <si>
    <t>9 E3 ROY CARPENTERS PRIVATE BEACH RD</t>
  </si>
  <si>
    <t>41.374881920000000</t>
  </si>
  <si>
    <t>9 E2 ROY CARPENTERS PRIVATE BEACH RD</t>
  </si>
  <si>
    <t>41.374861920000001</t>
  </si>
  <si>
    <t>5 E1 ROY CARPENTERS PRIVATE BEACH RD</t>
  </si>
  <si>
    <t>41.374376970000000</t>
  </si>
  <si>
    <t>5 E2 ROY CARPENTERS PRIVATE BEACH RD</t>
  </si>
  <si>
    <t>41.374396969999999</t>
  </si>
  <si>
    <t>6 E3 ROY CARPENTERS PRIVATE BEACH RD</t>
  </si>
  <si>
    <t>41.374508990000002</t>
  </si>
  <si>
    <t>6 E5 ROY CARPENTERS PRIVATE BEACH RD</t>
  </si>
  <si>
    <t>41.374521989999998</t>
  </si>
  <si>
    <t>5 E5 ROY CARPENTERS PRIVATE BEACH RD</t>
  </si>
  <si>
    <t>41.374510989999997</t>
  </si>
  <si>
    <t>5 E4 ROY CARPENTERS PRIVATE BEACH RD</t>
  </si>
  <si>
    <t>41.374397969999997</t>
  </si>
  <si>
    <t>4 E1 ROY CARPENTERS PRIVATE BEACH RD</t>
  </si>
  <si>
    <t>41.374250959999998</t>
  </si>
  <si>
    <t>4 E4 ROY CARPENTERS PRIVATE BEACH RD</t>
  </si>
  <si>
    <t>4 E6 ROY CARPENTERS PRIVATE BEACH RD</t>
  </si>
  <si>
    <t>41.374338969999997</t>
  </si>
  <si>
    <t>4 E7 ROY CARPENTERS PRIVATE BEACH RD</t>
  </si>
  <si>
    <t>41.374360969999998</t>
  </si>
  <si>
    <t>4 E8 ROY CARPENTERS PRIVATE BEACH RD</t>
  </si>
  <si>
    <t>41.374388969999998</t>
  </si>
  <si>
    <t>4 E9 ROY CARPENTERS PRIVATE BEACH RD</t>
  </si>
  <si>
    <t>41.374431979999997</t>
  </si>
  <si>
    <t>3 E11 ROY CARPENTERS PRIVATE BEACH RD</t>
  </si>
  <si>
    <t>41.374297960000000</t>
  </si>
  <si>
    <t>3730 S COUNTY TRL</t>
  </si>
  <si>
    <t>41.468506390000002</t>
  </si>
  <si>
    <t>10 DUNNS CORNER RD</t>
  </si>
  <si>
    <t>41.352972729999998</t>
  </si>
  <si>
    <t>18 DUNNS CORNER RD</t>
  </si>
  <si>
    <t>41.354327970000000</t>
  </si>
  <si>
    <t>20 DUNNS CORNER RD</t>
  </si>
  <si>
    <t>41.354557990000004</t>
  </si>
  <si>
    <t>139 PINE GLEN DR</t>
  </si>
  <si>
    <t>41.647876220000001</t>
  </si>
  <si>
    <t>242 SPRING VALLEY DR</t>
  </si>
  <si>
    <t>41.651351669999997</t>
  </si>
  <si>
    <t>3 E10 ROY CARPENTERS PRIVATE BEACH RD</t>
  </si>
  <si>
    <t>41.374271960000002</t>
  </si>
  <si>
    <t>3 E8 ROY CARPENTERS PRIVATE BEACH RD</t>
  </si>
  <si>
    <t>41.374227959999999</t>
  </si>
  <si>
    <t>3 E6 ROY CARPENTERS PRIVATE BEACH RD</t>
  </si>
  <si>
    <t>41.374217960000003</t>
  </si>
  <si>
    <t>3 E4 ROY CARPENTERS PRIVATE BEACH RD</t>
  </si>
  <si>
    <t>41.374180950000003</t>
  </si>
  <si>
    <t>3 E2 ROY CARPENTERS PRIVATE BEACH RD</t>
  </si>
  <si>
    <t>41.374166950000003</t>
  </si>
  <si>
    <t>3 E1 ROY CARPENTERS PRIVATE BEACH RD</t>
  </si>
  <si>
    <t>41.374147950000001</t>
  </si>
  <si>
    <t>14 W1 ROY CARPENTERS PRIVATE BEACH RD</t>
  </si>
  <si>
    <t>41.375627999999999</t>
  </si>
  <si>
    <t>13 W1 ROY CARPENTERS PRIVATE BEACH RD</t>
  </si>
  <si>
    <t>41.375602000000001</t>
  </si>
  <si>
    <t>13 W2 ROY CARPENTERS PRIVATE BEACH RD</t>
  </si>
  <si>
    <t>13 W4 ROY CARPENTERS PRIVATE BEACH RD</t>
  </si>
  <si>
    <t>13 W5 ROY CARPENTERS PRIVATE BEACH RD</t>
  </si>
  <si>
    <t>13 W6 ROY CARPENTERS PRIVATE BEACH RD</t>
  </si>
  <si>
    <t>41.375498080000000</t>
  </si>
  <si>
    <t>13 W7 ROY CARPENTERS PRIVATE BEACH RD</t>
  </si>
  <si>
    <t>12 W1 ROY CARPENTERS PRIVATE BEACH RD</t>
  </si>
  <si>
    <t>12 W2 ROY CARPENTERS PRIVATE BEACH RD</t>
  </si>
  <si>
    <t>41.375397069999998</t>
  </si>
  <si>
    <t>12 W3 ROY CARPENTERS PRIVATE BEACH RD</t>
  </si>
  <si>
    <t>41.375388070000000</t>
  </si>
  <si>
    <t>12 W4 ROY CARPENTERS PRIVATE BEACH RD</t>
  </si>
  <si>
    <t>41.375358069999997</t>
  </si>
  <si>
    <t>12 W5 ROY CARPENTERS PRIVATE BEACH RD</t>
  </si>
  <si>
    <t>41.375321069999998</t>
  </si>
  <si>
    <t>12 W7 ROY CARPENTERS PRIVATE BEACH RD</t>
  </si>
  <si>
    <t>41.375318069999999</t>
  </si>
  <si>
    <t>12 W8 ROY CARPENTERS PRIVATE BEACH RD</t>
  </si>
  <si>
    <t>11 W8 ROY CARPENTERS PRIVATE BEACH RD</t>
  </si>
  <si>
    <t>41.375158050000003</t>
  </si>
  <si>
    <t>70 FRYBROOK DR</t>
  </si>
  <si>
    <t>41.647702209999999</t>
  </si>
  <si>
    <t>75 FRYBROOK DR</t>
  </si>
  <si>
    <t>41.648112349999998</t>
  </si>
  <si>
    <t>140 DUNNS CORNER RD</t>
  </si>
  <si>
    <t>41.373160849999998</t>
  </si>
  <si>
    <t>134 DUNNS CORNER RD</t>
  </si>
  <si>
    <t>41.372391770000000</t>
  </si>
  <si>
    <t>146-150 DUNNS CORNER RD</t>
  </si>
  <si>
    <t>41.374567990000003</t>
  </si>
  <si>
    <t>5427 POST RD</t>
  </si>
  <si>
    <t>41.363590889999998</t>
  </si>
  <si>
    <t>295 JEFFERSON BLVD</t>
  </si>
  <si>
    <t>41.739768410000003</t>
  </si>
  <si>
    <t>49 MISS FRY DR</t>
  </si>
  <si>
    <t>41.650116550000000</t>
  </si>
  <si>
    <t>45 MISS FRY DR</t>
  </si>
  <si>
    <t>41.649890419999998</t>
  </si>
  <si>
    <t>41 MISS FRY DR</t>
  </si>
  <si>
    <t>41.649740410000000</t>
  </si>
  <si>
    <t>1 CHURCH WOODS</t>
  </si>
  <si>
    <t>41.385500090000001</t>
  </si>
  <si>
    <t>2 CHURCH WOODS</t>
  </si>
  <si>
    <t>41.385366070000003</t>
  </si>
  <si>
    <t>3 CHURCH WOODS</t>
  </si>
  <si>
    <t>41.385271060000001</t>
  </si>
  <si>
    <t>4 CHURCH WOODS</t>
  </si>
  <si>
    <t>41.385196049999998</t>
  </si>
  <si>
    <t>5 CHURCH WOODS</t>
  </si>
  <si>
    <t>41.385451080000003</t>
  </si>
  <si>
    <t>7 CHURCH WOODS</t>
  </si>
  <si>
    <t>41.386030140000003</t>
  </si>
  <si>
    <t>50 CORONA ST BLDG 2</t>
  </si>
  <si>
    <t>41.722798709999999</t>
  </si>
  <si>
    <t>270A MOONSTONE BEACH RD</t>
  </si>
  <si>
    <t>41.394331970000003</t>
  </si>
  <si>
    <t>270B MOONSTONE BEACH RD</t>
  </si>
  <si>
    <t>41.394197949999999</t>
  </si>
  <si>
    <t>270D MOONSTONE BEACH RD</t>
  </si>
  <si>
    <t>41.394421979999997</t>
  </si>
  <si>
    <t>364 MOONSTONE BEACH RD</t>
  </si>
  <si>
    <t>41.392136749999999</t>
  </si>
  <si>
    <t>688 STONY FORT RD</t>
  </si>
  <si>
    <t>WEST KINGSTON</t>
  </si>
  <si>
    <t>41.496386170000001</t>
  </si>
  <si>
    <t>30 SAINT DOMINIC RD</t>
  </si>
  <si>
    <t>41.453097839999998</t>
  </si>
  <si>
    <t>152 STONY FORT RD</t>
  </si>
  <si>
    <t>41.494796909999998</t>
  </si>
  <si>
    <t>128C OLD MOUNTAIN RD</t>
  </si>
  <si>
    <t>41.449170449999997</t>
  </si>
  <si>
    <t>841G MOORESFIELD RD</t>
  </si>
  <si>
    <t>41.497461280000003</t>
  </si>
  <si>
    <t>128B OLD MOUNTAIN RD</t>
  </si>
  <si>
    <t>41.448958330000004</t>
  </si>
  <si>
    <t>128A OLD MOUNTAIN RD</t>
  </si>
  <si>
    <t>41.448811319999997</t>
  </si>
  <si>
    <t>27 FOUNDER AVE</t>
  </si>
  <si>
    <t>41.702967729999997</t>
  </si>
  <si>
    <t>74 TANNER AVE</t>
  </si>
  <si>
    <t>41.701826619999999</t>
  </si>
  <si>
    <t>84 DUNNS CORNER RD</t>
  </si>
  <si>
    <t>41.365147049999997</t>
  </si>
  <si>
    <t>86 DUNNS CORNER RD</t>
  </si>
  <si>
    <t>41.365797010000001</t>
  </si>
  <si>
    <t>84 FASHION DR</t>
  </si>
  <si>
    <t>41.715757009999997</t>
  </si>
  <si>
    <t>641 ORLEANS CT</t>
  </si>
  <si>
    <t>41.720177550000002</t>
  </si>
  <si>
    <t>976 WILLIAMSBURG CIR</t>
  </si>
  <si>
    <t>41.721060639999997</t>
  </si>
  <si>
    <t>903 STRATFORD LN</t>
  </si>
  <si>
    <t>41.719460480000002</t>
  </si>
  <si>
    <t>842 WILLIAMSBURG CIR</t>
  </si>
  <si>
    <t>41.718346369999999</t>
  </si>
  <si>
    <t>303 MATUNUCK BEACH RD</t>
  </si>
  <si>
    <t>41.388618299999997</t>
  </si>
  <si>
    <t>136 BLACKBERRY HILL DR</t>
  </si>
  <si>
    <t>41.380851520000000</t>
  </si>
  <si>
    <t>18 N WEEDEN RD</t>
  </si>
  <si>
    <t>41.382046740000000</t>
  </si>
  <si>
    <t>294 SAUGATUCKET RD</t>
  </si>
  <si>
    <t>41.464196950000002</t>
  </si>
  <si>
    <t>57 GRANDEVILLE CT</t>
  </si>
  <si>
    <t>41.458806320000001</t>
  </si>
  <si>
    <t>60 KNIGHT ST</t>
  </si>
  <si>
    <t>41.730777510000003</t>
  </si>
  <si>
    <t>162 KNIGHT ST</t>
  </si>
  <si>
    <t>41.729051439999999</t>
  </si>
  <si>
    <t>3 WATERMANS WAY</t>
  </si>
  <si>
    <t>41.328360369999999</t>
  </si>
  <si>
    <t>474 ATLANTIC AVE</t>
  </si>
  <si>
    <t>41.328141350000003</t>
  </si>
  <si>
    <t>484R ATLANTIC AVE</t>
  </si>
  <si>
    <t>41.328651299999997</t>
  </si>
  <si>
    <t>665 ATLANTIC AVE</t>
  </si>
  <si>
    <t>41.330417580000002</t>
  </si>
  <si>
    <t>68 BREACH DR</t>
  </si>
  <si>
    <t>41.330991529999999</t>
  </si>
  <si>
    <t>1 BREACH DR</t>
  </si>
  <si>
    <t>41.330480580000000</t>
  </si>
  <si>
    <t>399 JEFFERSON BLVD</t>
  </si>
  <si>
    <t>41.736787110000002</t>
  </si>
  <si>
    <t>12 OFFSHORE RD BLDG 2</t>
  </si>
  <si>
    <t>41.363680799999997</t>
  </si>
  <si>
    <t>165A LAND HARBOR DR</t>
  </si>
  <si>
    <t>41.364866919999997</t>
  </si>
  <si>
    <t>18 OFFSHORE RD</t>
  </si>
  <si>
    <t>41.363127849999998</t>
  </si>
  <si>
    <t>3 OCEAN BREEZE DR</t>
  </si>
  <si>
    <t>41.353091839999998</t>
  </si>
  <si>
    <t>836 MATUNUCK BEACH RD</t>
  </si>
  <si>
    <t>41.375921030000001</t>
  </si>
  <si>
    <t>689K SUCCOTASH RD</t>
  </si>
  <si>
    <t>41.384941929999997</t>
  </si>
  <si>
    <t>10 5TH AVE</t>
  </si>
  <si>
    <t>41.365458080000003</t>
  </si>
  <si>
    <t>95 LAND HARBOR DR</t>
  </si>
  <si>
    <t>41.365187050000003</t>
  </si>
  <si>
    <t>18 PENNSYLVANIA AVE</t>
  </si>
  <si>
    <t>41.399697400000001</t>
  </si>
  <si>
    <t>875 PLAINS RD</t>
  </si>
  <si>
    <t>41.497891220000000</t>
  </si>
  <si>
    <t>214 MEADOW TREE FARM RD</t>
  </si>
  <si>
    <t>41.497467280000002</t>
  </si>
  <si>
    <t>171 DRIVER LN</t>
  </si>
  <si>
    <t>41.417558290000002</t>
  </si>
  <si>
    <t>170 S FERRY RD</t>
  </si>
  <si>
    <t>41.492690699999997</t>
  </si>
  <si>
    <t>14 W12 ROY CARPENTERS PRIVATE BEACH RD</t>
  </si>
  <si>
    <t>14 W11 ROY CARPENTERS PRIVATE BEACH RD</t>
  </si>
  <si>
    <t>14 W10 ROY CARPENTERS PRIVATE BEACH RD</t>
  </si>
  <si>
    <t>41.375448079999998</t>
  </si>
  <si>
    <t>14 W9 ROY CARPENTERS PRIVATE BEACH RD</t>
  </si>
  <si>
    <t>41.375450080000000</t>
  </si>
  <si>
    <t>14 W8 ROY CARPENTERS PRIVATE BEACH RD</t>
  </si>
  <si>
    <t>796C NOOSENECK HILL RD</t>
  </si>
  <si>
    <t>41.617647200000000</t>
  </si>
  <si>
    <t>50 PLAIN RD BLDG 2</t>
  </si>
  <si>
    <t>41.651962630000000</t>
  </si>
  <si>
    <t>78 LINDA DR</t>
  </si>
  <si>
    <t>41.662131750000000</t>
  </si>
  <si>
    <t>15 MCPARTLAND WAY</t>
  </si>
  <si>
    <t>41.643397870000001</t>
  </si>
  <si>
    <t>34 OLD MAIN RD</t>
  </si>
  <si>
    <t>41.545518090000002</t>
  </si>
  <si>
    <t>38 OLD MAIN RD</t>
  </si>
  <si>
    <t>41.545130049999997</t>
  </si>
  <si>
    <t>26B OLD MAIN RD</t>
  </si>
  <si>
    <t>41.545602000000002</t>
  </si>
  <si>
    <t>18 HIGHLAND AVE</t>
  </si>
  <si>
    <t>41.547991230000001</t>
  </si>
  <si>
    <t>12 HIGHLAND AVE</t>
  </si>
  <si>
    <t>41.548296360000002</t>
  </si>
  <si>
    <t>11 HIGHLAND AVE</t>
  </si>
  <si>
    <t>41.549081440000002</t>
  </si>
  <si>
    <t>19 HIGHLAND AVE</t>
  </si>
  <si>
    <t>41.548760309999999</t>
  </si>
  <si>
    <t>23 HIGHLAND AVE</t>
  </si>
  <si>
    <t>41.548536390000002</t>
  </si>
  <si>
    <t>300 NEW LONDON TPKE</t>
  </si>
  <si>
    <t>41.616270159999999</t>
  </si>
  <si>
    <t>25 SAKONNET TRL</t>
  </si>
  <si>
    <t>41.552421780000003</t>
  </si>
  <si>
    <t>39 HIGHLAND AVE</t>
  </si>
  <si>
    <t>41.548051340000001</t>
  </si>
  <si>
    <t>3 WATSON WAY</t>
  </si>
  <si>
    <t>41.547671200000003</t>
  </si>
  <si>
    <t>9 WATSON WAY</t>
  </si>
  <si>
    <t>41.547261259999999</t>
  </si>
  <si>
    <t>21 WATSON WAY</t>
  </si>
  <si>
    <t>41.547231259999997</t>
  </si>
  <si>
    <t>55 PACHET BROOK RD</t>
  </si>
  <si>
    <t>41.547888219999997</t>
  </si>
  <si>
    <t>47 PACHET BROOK RD</t>
  </si>
  <si>
    <t>41.548391369999997</t>
  </si>
  <si>
    <t>45 PACHET BROOK RD</t>
  </si>
  <si>
    <t>41.548738309999997</t>
  </si>
  <si>
    <t>33 PACHET BROOK RD</t>
  </si>
  <si>
    <t>41.550218559999998</t>
  </si>
  <si>
    <t>29 PACHET BROOK RD</t>
  </si>
  <si>
    <t>41.550927530000003</t>
  </si>
  <si>
    <t>41 PACHET BROOK RD</t>
  </si>
  <si>
    <t>41.549317469999998</t>
  </si>
  <si>
    <t>35 PACHET BROOK RD</t>
  </si>
  <si>
    <t>41.549948430000001</t>
  </si>
  <si>
    <t>21 PACHET BROOK RD</t>
  </si>
  <si>
    <t>41.551620600000000</t>
  </si>
  <si>
    <t>11 PACHET BROOK RD</t>
  </si>
  <si>
    <t>41.552518790000001</t>
  </si>
  <si>
    <t>3 PACHET BROOK RD</t>
  </si>
  <si>
    <t>41.553148849999999</t>
  </si>
  <si>
    <t>2 PACHET BROOK RD</t>
  </si>
  <si>
    <t>41.553387870000002</t>
  </si>
  <si>
    <t>8 SAKONNET TRL</t>
  </si>
  <si>
    <t>41.553347870000003</t>
  </si>
  <si>
    <t>15 WATSON WAY</t>
  </si>
  <si>
    <t>41.546127149999997</t>
  </si>
  <si>
    <t>5 SAKONNET TRL</t>
  </si>
  <si>
    <t>41.552460779999997</t>
  </si>
  <si>
    <t>22 PACHET BROOK RD</t>
  </si>
  <si>
    <t>41.551710610000001</t>
  </si>
  <si>
    <t>30 PACHET BROOK RD</t>
  </si>
  <si>
    <t>41.551090639999998</t>
  </si>
  <si>
    <t>34 PACHET BROOK RD</t>
  </si>
  <si>
    <t>41.550680499999999</t>
  </si>
  <si>
    <t>69 OAK FOREST DR</t>
  </si>
  <si>
    <t>41.550336569999999</t>
  </si>
  <si>
    <t>45 SAKONNET TRL</t>
  </si>
  <si>
    <t>41.550758510000001</t>
  </si>
  <si>
    <t>37 SAKONNET TRL</t>
  </si>
  <si>
    <t>41.551327669999999</t>
  </si>
  <si>
    <t>33 SAKONNET TRL</t>
  </si>
  <si>
    <t>41.551771610000003</t>
  </si>
  <si>
    <t>21 SAKONNET TRL</t>
  </si>
  <si>
    <t>41.552727709999999</t>
  </si>
  <si>
    <t>689C HOPKINS HILL RD</t>
  </si>
  <si>
    <t>41.620811519999997</t>
  </si>
  <si>
    <t>12 SAKONNET TRL</t>
  </si>
  <si>
    <t>41.553420879999997</t>
  </si>
  <si>
    <t>10 WATSON WAY</t>
  </si>
  <si>
    <t>41.546476179999999</t>
  </si>
  <si>
    <t>18 SAKONNET TRL</t>
  </si>
  <si>
    <t>41.553551890000001</t>
  </si>
  <si>
    <t>22 SAKONNET TRL</t>
  </si>
  <si>
    <t>41.553180849999997</t>
  </si>
  <si>
    <t>26 SAKONNET TRL</t>
  </si>
  <si>
    <t>32 SAKONNET TRL</t>
  </si>
  <si>
    <t>41.552187750000002</t>
  </si>
  <si>
    <t>36 SAKONNET TRL</t>
  </si>
  <si>
    <t>41.551577690000002</t>
  </si>
  <si>
    <t>59 OAK FOREST DR</t>
  </si>
  <si>
    <t>41.551092640000000</t>
  </si>
  <si>
    <t>51 OAK FOREST DR</t>
  </si>
  <si>
    <t>41.551391670000001</t>
  </si>
  <si>
    <t>45 OAK FOREST DR</t>
  </si>
  <si>
    <t>41.551480679999997</t>
  </si>
  <si>
    <t>54 OAK FOREST DR</t>
  </si>
  <si>
    <t>41.550638499999998</t>
  </si>
  <si>
    <t>60 OAK FOREST DR</t>
  </si>
  <si>
    <t>41.550232559999998</t>
  </si>
  <si>
    <t>64 OAK FOREST DR</t>
  </si>
  <si>
    <t>41.549981430000003</t>
  </si>
  <si>
    <t>72 OAK FOREST DR</t>
  </si>
  <si>
    <t>41.549712409999998</t>
  </si>
  <si>
    <t>78 OAK FOREST DR</t>
  </si>
  <si>
    <t>41.549397470000002</t>
  </si>
  <si>
    <t>75 TOMPKINS LN</t>
  </si>
  <si>
    <t>41.546582190000002</t>
  </si>
  <si>
    <t>40 PACHET BROOK RD</t>
  </si>
  <si>
    <t>41.549166450000001</t>
  </si>
  <si>
    <t>4 WATSON WAY</t>
  </si>
  <si>
    <t>41.546947130000000</t>
  </si>
  <si>
    <t>51 QUEEN AWASHUNK TRL</t>
  </si>
  <si>
    <t>41.548270359999997</t>
  </si>
  <si>
    <t>50 TOMPKINS LN</t>
  </si>
  <si>
    <t>41.546298159999999</t>
  </si>
  <si>
    <t>45 QUEEN AWASHUNK TRL</t>
  </si>
  <si>
    <t>41.548628299999997</t>
  </si>
  <si>
    <t>20 QUEEN AWASHUNK TRL</t>
  </si>
  <si>
    <t>41.549490480000003</t>
  </si>
  <si>
    <t>14 QUEEN AWASHUNK TRL</t>
  </si>
  <si>
    <t>41.549630399999998</t>
  </si>
  <si>
    <t>8 QUEEN AWASHUNK TRL</t>
  </si>
  <si>
    <t>41.550007540000003</t>
  </si>
  <si>
    <t>28 OAK FOREST DR BLDG 2</t>
  </si>
  <si>
    <t>41.549892419999999</t>
  </si>
  <si>
    <t>42 HIGHLAND AVE</t>
  </si>
  <si>
    <t>41.547250259999998</t>
  </si>
  <si>
    <t>7 HIGHLAND AVE</t>
  </si>
  <si>
    <t>41.549197450000001</t>
  </si>
  <si>
    <t>25 TOMPKINS LN</t>
  </si>
  <si>
    <t>41.548471380000002</t>
  </si>
  <si>
    <t>10 OAK FOREST DR</t>
  </si>
  <si>
    <t>19 TOMPKINS LN</t>
  </si>
  <si>
    <t>41.548418380000001</t>
  </si>
  <si>
    <t>1 TOMPKINS LN</t>
  </si>
  <si>
    <t>41.548716310000003</t>
  </si>
  <si>
    <t>11 OAK FOREST DR</t>
  </si>
  <si>
    <t>41.549370470000000</t>
  </si>
  <si>
    <t>15 OAK FOREST DR</t>
  </si>
  <si>
    <t>41.550057539999997</t>
  </si>
  <si>
    <t>21 OAK FOREST DR</t>
  </si>
  <si>
    <t>41.550391570000002</t>
  </si>
  <si>
    <t>32 HIGHLAND AVE</t>
  </si>
  <si>
    <t>41.547466280000002</t>
  </si>
  <si>
    <t>27 OAK FOREST DR</t>
  </si>
  <si>
    <t>41.550567590000000</t>
  </si>
  <si>
    <t>35 OAK FOREST DR</t>
  </si>
  <si>
    <t>41.551007640000002</t>
  </si>
  <si>
    <t>43 OAK FOREST DR</t>
  </si>
  <si>
    <t>41.552508789999997</t>
  </si>
  <si>
    <t>22 HIGHLAND AVE</t>
  </si>
  <si>
    <t>41.547700210000002</t>
  </si>
  <si>
    <t>43 TOMPKINS LN</t>
  </si>
  <si>
    <t>41.547516289999997</t>
  </si>
  <si>
    <t>2 BURCHARD AVE</t>
  </si>
  <si>
    <t>41.545852019999998</t>
  </si>
  <si>
    <t>64 TOMPKINS LN</t>
  </si>
  <si>
    <t>41.546128150000001</t>
  </si>
  <si>
    <t>58 TOMPKINS LN</t>
  </si>
  <si>
    <t>41.546177149999998</t>
  </si>
  <si>
    <t>9 BURCHARD AVE</t>
  </si>
  <si>
    <t>41.545567089999999</t>
  </si>
  <si>
    <t>54 TOMPKINS LN</t>
  </si>
  <si>
    <t>41.546396170000001</t>
  </si>
  <si>
    <t>44 TOMPKINS LN</t>
  </si>
  <si>
    <t>41.547046240000000</t>
  </si>
  <si>
    <t>40 TOMPKINS LN</t>
  </si>
  <si>
    <t>41.547048240000002</t>
  </si>
  <si>
    <t>30 TOMPKINS LN</t>
  </si>
  <si>
    <t>41.547330270000003</t>
  </si>
  <si>
    <t>111 LONG HWY</t>
  </si>
  <si>
    <t>41.547190250000000</t>
  </si>
  <si>
    <t>109 LONG HWY</t>
  </si>
  <si>
    <t>41.547688200000003</t>
  </si>
  <si>
    <t>10 TOMPKINS LN</t>
  </si>
  <si>
    <t>41.547447280000000</t>
  </si>
  <si>
    <t>12 TOMPKINS LN</t>
  </si>
  <si>
    <t>16 TOMPKINS LN</t>
  </si>
  <si>
    <t>41.547471280000003</t>
  </si>
  <si>
    <t>20 FRYBROOK DR</t>
  </si>
  <si>
    <t>41.646737109999997</t>
  </si>
  <si>
    <t>90B OLD MAIN RD</t>
  </si>
  <si>
    <t>41.539546489999999</t>
  </si>
  <si>
    <t>90A OLD MAIN RD</t>
  </si>
  <si>
    <t>41.539470479999999</t>
  </si>
  <si>
    <t>3 MEETING HOUSE LN</t>
  </si>
  <si>
    <t>41.508761309999997</t>
  </si>
  <si>
    <t>29 MEETING HOUSE LN</t>
  </si>
  <si>
    <t>41.507801219999997</t>
  </si>
  <si>
    <t>145 LONG HWY</t>
  </si>
  <si>
    <t>41.544450980000001</t>
  </si>
  <si>
    <t>9 HIGH MEADOW RD</t>
  </si>
  <si>
    <t>41.544951930000003</t>
  </si>
  <si>
    <t>7 HIGH MEADOW RD</t>
  </si>
  <si>
    <t>41.545452079999997</t>
  </si>
  <si>
    <t>3 HIGH MEADOW RD</t>
  </si>
  <si>
    <t>41.546397169999999</t>
  </si>
  <si>
    <t>1 HIGH MEADOW RD</t>
  </si>
  <si>
    <t>41.545740010000003</t>
  </si>
  <si>
    <t>2 HIGH MEADOW RD</t>
  </si>
  <si>
    <t>41.545087039999999</t>
  </si>
  <si>
    <t>6 HIGH MEADOW RD</t>
  </si>
  <si>
    <t>41.545667999999999</t>
  </si>
  <si>
    <t>147 LONG HWY</t>
  </si>
  <si>
    <t>41.543932830000003</t>
  </si>
  <si>
    <t>149 LONG HWY</t>
  </si>
  <si>
    <t>41.543531889999997</t>
  </si>
  <si>
    <t>10 HIGH MEADOW RD</t>
  </si>
  <si>
    <t>41.542836719999997</t>
  </si>
  <si>
    <t>159 LONG HWY</t>
  </si>
  <si>
    <t>41.542557789999996</t>
  </si>
  <si>
    <t>161 LONG HWY</t>
  </si>
  <si>
    <t>41.542057739999997</t>
  </si>
  <si>
    <t>171 LONG HWY</t>
  </si>
  <si>
    <t>41.541352670000002</t>
  </si>
  <si>
    <t>27 HIGH MEADOW RD</t>
  </si>
  <si>
    <t>41.543126850000000</t>
  </si>
  <si>
    <t>23 HIGH MEADOW RD</t>
  </si>
  <si>
    <t>41.543081839999999</t>
  </si>
  <si>
    <t>11 HIGH MEADOW RD</t>
  </si>
  <si>
    <t>41.544251959999997</t>
  </si>
  <si>
    <t>15 BURCHARD AVE</t>
  </si>
  <si>
    <t>41.545121049999999</t>
  </si>
  <si>
    <t>177-179 LONG HWY</t>
  </si>
  <si>
    <t>41.540502590000003</t>
  </si>
  <si>
    <t>183A LONG HWY</t>
  </si>
  <si>
    <t>41.540436579999998</t>
  </si>
  <si>
    <t>51 BURCHARD AVE</t>
  </si>
  <si>
    <t>41.540861520000000</t>
  </si>
  <si>
    <t>45 BURCHARD AVE</t>
  </si>
  <si>
    <t>41.541748609999999</t>
  </si>
  <si>
    <t>35 BURCHARD AVE</t>
  </si>
  <si>
    <t>41.542520789999998</t>
  </si>
  <si>
    <t>33 BURCHARD AVE</t>
  </si>
  <si>
    <t>41.543467880000001</t>
  </si>
  <si>
    <t>41.723026840000003</t>
  </si>
  <si>
    <t>33 MEETING HOUSE LN</t>
  </si>
  <si>
    <t>41.507706210000002</t>
  </si>
  <si>
    <t>35 MEETING HOUSE LN</t>
  </si>
  <si>
    <t>41.507660199999997</t>
  </si>
  <si>
    <t>39 MEETING HOUSE LN</t>
  </si>
  <si>
    <t>41.507661200000001</t>
  </si>
  <si>
    <t>49 MEETING HOUSE LN</t>
  </si>
  <si>
    <t>41.507471279999997</t>
  </si>
  <si>
    <t>57 MEETING HOUSE LN</t>
  </si>
  <si>
    <t>41.507140249999999</t>
  </si>
  <si>
    <t>61 MEETING HOUSE LN</t>
  </si>
  <si>
    <t>41.507357270000000</t>
  </si>
  <si>
    <t>67 MEETING HOUSE LN</t>
  </si>
  <si>
    <t>41.507077240000001</t>
  </si>
  <si>
    <t>73 MEETING HOUSE LN</t>
  </si>
  <si>
    <t>41.507081239999998</t>
  </si>
  <si>
    <t>77 MEETING HOUSE LN</t>
  </si>
  <si>
    <t>41.507001240000001</t>
  </si>
  <si>
    <t>81 MEETING HOUSE LN</t>
  </si>
  <si>
    <t>41.506911129999999</t>
  </si>
  <si>
    <t>408 W MAIN RD</t>
  </si>
  <si>
    <t>41.507281259999999</t>
  </si>
  <si>
    <t>406 W MAIN RD</t>
  </si>
  <si>
    <t>41.507561289999998</t>
  </si>
  <si>
    <t>402 W MAIN RD</t>
  </si>
  <si>
    <t>41.507761209999998</t>
  </si>
  <si>
    <t>398 W MAIN RD</t>
  </si>
  <si>
    <t>41.508912330000001</t>
  </si>
  <si>
    <t>386 W MAIN RD</t>
  </si>
  <si>
    <t>41.509141450000001</t>
  </si>
  <si>
    <t>382 W MAIN RD</t>
  </si>
  <si>
    <t>41.509587490000001</t>
  </si>
  <si>
    <t>374 W MAIN RD</t>
  </si>
  <si>
    <t>41.509997429999999</t>
  </si>
  <si>
    <t>350 W MAIN RD</t>
  </si>
  <si>
    <t>41.512541790000000</t>
  </si>
  <si>
    <t>322 W MAIN RD</t>
  </si>
  <si>
    <t>41.514757910000000</t>
  </si>
  <si>
    <t>328A W MAIN RD</t>
  </si>
  <si>
    <t>41.514397969999997</t>
  </si>
  <si>
    <t>306 W MAIN RD</t>
  </si>
  <si>
    <t>41.516627100000001</t>
  </si>
  <si>
    <t>316 W MAIN RD</t>
  </si>
  <si>
    <t>41.515292060000000</t>
  </si>
  <si>
    <t>312B W MAIN RD</t>
  </si>
  <si>
    <t>41.517880220000002</t>
  </si>
  <si>
    <t>21 BURCHARD AVE</t>
  </si>
  <si>
    <t>41.542727710000001</t>
  </si>
  <si>
    <t>61 BURCHARD AVE</t>
  </si>
  <si>
    <t>41.538677300000003</t>
  </si>
  <si>
    <t>59 BURCHARD AVE</t>
  </si>
  <si>
    <t>41.539317470000000</t>
  </si>
  <si>
    <t>81 BURCHARD AVE</t>
  </si>
  <si>
    <t>41.537991230000003</t>
  </si>
  <si>
    <t>70 BURCHARD AVE</t>
  </si>
  <si>
    <t>41.539517490000001</t>
  </si>
  <si>
    <t>21 AUSTIN LN</t>
  </si>
  <si>
    <t>41.540692499999999</t>
  </si>
  <si>
    <t>24 AUSTIN LN</t>
  </si>
  <si>
    <t>41.541498679999997</t>
  </si>
  <si>
    <t>16 AUSTIN LN</t>
  </si>
  <si>
    <t>41.541367670000000</t>
  </si>
  <si>
    <t>10 AUSTIN LN</t>
  </si>
  <si>
    <t>41.540826520000003</t>
  </si>
  <si>
    <t>82 BURCHARD AVE</t>
  </si>
  <si>
    <t>41.538056339999997</t>
  </si>
  <si>
    <t>78 BURCHARD AVE</t>
  </si>
  <si>
    <t>41.538711309999997</t>
  </si>
  <si>
    <t>74 BURCHARD AVE</t>
  </si>
  <si>
    <t>41.539042440000003</t>
  </si>
  <si>
    <t>9 AUSTIN LN</t>
  </si>
  <si>
    <t>41.540257560000001</t>
  </si>
  <si>
    <t>13 AUSTIN LN</t>
  </si>
  <si>
    <t>41.540387570000000</t>
  </si>
  <si>
    <t>17 AUSTIN LN</t>
  </si>
  <si>
    <t>41.540381570000001</t>
  </si>
  <si>
    <t>54 BURCHARD AVE</t>
  </si>
  <si>
    <t>41.540731510000001</t>
  </si>
  <si>
    <t>24 BURCHARD AVE</t>
  </si>
  <si>
    <t>41.544787909999997</t>
  </si>
  <si>
    <t>28 BURCHARD AVE</t>
  </si>
  <si>
    <t>41.543888819999999</t>
  </si>
  <si>
    <t>38 BURCHARD AVE</t>
  </si>
  <si>
    <t>41.542698700000003</t>
  </si>
  <si>
    <t>48 BURCHARD AVE</t>
  </si>
  <si>
    <t>41.541717609999999</t>
  </si>
  <si>
    <t>102 BURCHARD AVE</t>
  </si>
  <si>
    <t>41.535551089999998</t>
  </si>
  <si>
    <t>98 BURCHARD AVE</t>
  </si>
  <si>
    <t>41.535068039999999</t>
  </si>
  <si>
    <t>92 BURCHARD AVE</t>
  </si>
  <si>
    <t>41.536821119999999</t>
  </si>
  <si>
    <t>61 PECKHAM RD</t>
  </si>
  <si>
    <t>41.534038940000002</t>
  </si>
  <si>
    <t>59 PECKHAM RD</t>
  </si>
  <si>
    <t>41.533308869999999</t>
  </si>
  <si>
    <t>55 PECKHAM RD</t>
  </si>
  <si>
    <t>41.533437880000001</t>
  </si>
  <si>
    <t>43A PECKHAM RD</t>
  </si>
  <si>
    <t>41.534717909999998</t>
  </si>
  <si>
    <t>121 WILLOW AVE</t>
  </si>
  <si>
    <t>41.518098340000002</t>
  </si>
  <si>
    <t>127 WILLOW AVE</t>
  </si>
  <si>
    <t>41.517247259999998</t>
  </si>
  <si>
    <t>133 WILLOW AVE</t>
  </si>
  <si>
    <t>41.516637099999997</t>
  </si>
  <si>
    <t>139 WILLOW AVE</t>
  </si>
  <si>
    <t>41.516038139999999</t>
  </si>
  <si>
    <t>40 COMMONS</t>
  </si>
  <si>
    <t>41.510002540000002</t>
  </si>
  <si>
    <t>171 WILLOW AVE</t>
  </si>
  <si>
    <t>41.512206759999998</t>
  </si>
  <si>
    <t>175 WILLOW AVE BLDG 2</t>
  </si>
  <si>
    <t>41.511680599999998</t>
  </si>
  <si>
    <t>179 WILLOW AVE</t>
  </si>
  <si>
    <t>41.511386670000000</t>
  </si>
  <si>
    <t>183 WILLOW AVE</t>
  </si>
  <si>
    <t>41.510948530000000</t>
  </si>
  <si>
    <t>187 WILLOW AVE BLDG 2</t>
  </si>
  <si>
    <t>41.510456580000003</t>
  </si>
  <si>
    <t>187 WILLOW AVE</t>
  </si>
  <si>
    <t>41.510221559999998</t>
  </si>
  <si>
    <t>34 COMMONS</t>
  </si>
  <si>
    <t>41.509811419999998</t>
  </si>
  <si>
    <t>210 W MAIN RD</t>
  </si>
  <si>
    <t>41.527427279999998</t>
  </si>
  <si>
    <t>59 WILLOW AVE</t>
  </si>
  <si>
    <t>41.524867919999998</t>
  </si>
  <si>
    <t>12 MAGAN WAY</t>
  </si>
  <si>
    <t>41.524401980000000</t>
  </si>
  <si>
    <t>20 MAGAN WAY</t>
  </si>
  <si>
    <t>41.524108949999999</t>
  </si>
  <si>
    <t>6 DONS LN</t>
  </si>
  <si>
    <t>41.525481079999999</t>
  </si>
  <si>
    <t>20 DONS LN</t>
  </si>
  <si>
    <t>41.527062239999999</t>
  </si>
  <si>
    <t>2 WOOD LN</t>
  </si>
  <si>
    <t>41.523847820000000</t>
  </si>
  <si>
    <t>6 WOOD LN</t>
  </si>
  <si>
    <t>41.524691900000001</t>
  </si>
  <si>
    <t>216 W MAIN RD</t>
  </si>
  <si>
    <t>41.526508190000001</t>
  </si>
  <si>
    <t>12 WOOD LN</t>
  </si>
  <si>
    <t>41.525402079999999</t>
  </si>
  <si>
    <t>16 WOOD LN</t>
  </si>
  <si>
    <t>41.525956030000003</t>
  </si>
  <si>
    <t>226F W MAIN RD</t>
  </si>
  <si>
    <t>41.526921129999998</t>
  </si>
  <si>
    <t>226H W MAIN RD</t>
  </si>
  <si>
    <t>41.526710110000003</t>
  </si>
  <si>
    <t>264 PECKHAM RD</t>
  </si>
  <si>
    <t>41.527371270000003</t>
  </si>
  <si>
    <t>47 PECKHAM RD</t>
  </si>
  <si>
    <t>41.534112950000001</t>
  </si>
  <si>
    <t>51 PECKHAM RD</t>
  </si>
  <si>
    <t>41.533510890000002</t>
  </si>
  <si>
    <t>141 PECKHAM RD</t>
  </si>
  <si>
    <t>41.531021639999999</t>
  </si>
  <si>
    <t>41 PECKHAM RD</t>
  </si>
  <si>
    <t>41.534317969999996</t>
  </si>
  <si>
    <t>143 PECKHAM RD</t>
  </si>
  <si>
    <t>41.532392770000001</t>
  </si>
  <si>
    <t>21 PECKHAM RD</t>
  </si>
  <si>
    <t>41.533978830000002</t>
  </si>
  <si>
    <t>193 LONG HWY</t>
  </si>
  <si>
    <t>41.536666099999998</t>
  </si>
  <si>
    <t>197 LONG HWY</t>
  </si>
  <si>
    <t>41.538248359999997</t>
  </si>
  <si>
    <t>127 PECKHAM RD</t>
  </si>
  <si>
    <t>41.530897520000003</t>
  </si>
  <si>
    <t>125 PECKHAM RD</t>
  </si>
  <si>
    <t>41.531581690000003</t>
  </si>
  <si>
    <t>209 LONG HWY</t>
  </si>
  <si>
    <t>41.537741210000000</t>
  </si>
  <si>
    <t>211 LONG HWY BLDG 2</t>
  </si>
  <si>
    <t>41.536897119999999</t>
  </si>
  <si>
    <t>221 LONG HWY</t>
  </si>
  <si>
    <t>41.535867019999998</t>
  </si>
  <si>
    <t>225 LONG HWY</t>
  </si>
  <si>
    <t>41.535696000000002</t>
  </si>
  <si>
    <t>95 WILLOW AVE</t>
  </si>
  <si>
    <t>41.520990529999999</t>
  </si>
  <si>
    <t>226L W MAIN RD</t>
  </si>
  <si>
    <t>41.526240160000000</t>
  </si>
  <si>
    <t>226K W MAIN RD</t>
  </si>
  <si>
    <t>41.526447179999998</t>
  </si>
  <si>
    <t>226M W MAIN RD</t>
  </si>
  <si>
    <t>41.525978029999997</t>
  </si>
  <si>
    <t>220 W MAIN RD</t>
  </si>
  <si>
    <t>41.525982030000002</t>
  </si>
  <si>
    <t>224 W MAIN RD</t>
  </si>
  <si>
    <t>41.525521089999998</t>
  </si>
  <si>
    <t>228 W MAIN RD BLDG 2</t>
  </si>
  <si>
    <t>41.524811919999998</t>
  </si>
  <si>
    <t>234 W MAIN RD</t>
  </si>
  <si>
    <t>41.524502990000002</t>
  </si>
  <si>
    <t>238 W MAIN RD</t>
  </si>
  <si>
    <t>41.524257960000000</t>
  </si>
  <si>
    <t>242 W MAIN RD</t>
  </si>
  <si>
    <t>41.523531890000001</t>
  </si>
  <si>
    <t>260 W MAIN RD</t>
  </si>
  <si>
    <t>41.524181949999999</t>
  </si>
  <si>
    <t>270 W MAIN RD</t>
  </si>
  <si>
    <t>41.520127549999998</t>
  </si>
  <si>
    <t>276 W MAIN RD</t>
  </si>
  <si>
    <t>41.520071540000004</t>
  </si>
  <si>
    <t>280 W MAIN RD</t>
  </si>
  <si>
    <t>41.519357470000003</t>
  </si>
  <si>
    <t>284 W MAIN RD</t>
  </si>
  <si>
    <t>41.518917330000001</t>
  </si>
  <si>
    <t>5 BLUE FLAG LN</t>
  </si>
  <si>
    <t>41.519371470000003</t>
  </si>
  <si>
    <t>7 BLUE FLAG LN</t>
  </si>
  <si>
    <t>41.519971429999998</t>
  </si>
  <si>
    <t>4 MARSH PEEPER LN</t>
  </si>
  <si>
    <t>41.519660399999999</t>
  </si>
  <si>
    <t>3 MARSH PEEPER LN</t>
  </si>
  <si>
    <t>41.519312470000003</t>
  </si>
  <si>
    <t>228 PECKHAM RD</t>
  </si>
  <si>
    <t>41.528238360000003</t>
  </si>
  <si>
    <t>7 MARSH PEEPER LN</t>
  </si>
  <si>
    <t>41.520260559999997</t>
  </si>
  <si>
    <t>180 PECKHAM RD</t>
  </si>
  <si>
    <t>41.528747310000000</t>
  </si>
  <si>
    <t>220 PECKHAM RD</t>
  </si>
  <si>
    <t>41.527757209999997</t>
  </si>
  <si>
    <t>7 HOOT OWL LN</t>
  </si>
  <si>
    <t>41.520522589999999</t>
  </si>
  <si>
    <t>5 HOOT OWL LN</t>
  </si>
  <si>
    <t>41.520457579999999</t>
  </si>
  <si>
    <t>3 HOOT OWL LN</t>
  </si>
  <si>
    <t>41.519677399999999</t>
  </si>
  <si>
    <t>119 BURCHARD AVE</t>
  </si>
  <si>
    <t>41.533511890000000</t>
  </si>
  <si>
    <t>26 PECKHAM RD</t>
  </si>
  <si>
    <t>41.533607799999999</t>
  </si>
  <si>
    <t>48 E MAIN RD</t>
  </si>
  <si>
    <t>41.529438480000003</t>
  </si>
  <si>
    <t>38 E MAIN RD</t>
  </si>
  <si>
    <t>41.528467380000002</t>
  </si>
  <si>
    <t>34 E MAIN RD</t>
  </si>
  <si>
    <t>41.529282459999997</t>
  </si>
  <si>
    <t>26 E MAIN RD</t>
  </si>
  <si>
    <t>41.530142550000001</t>
  </si>
  <si>
    <t>18 E MAIN RD</t>
  </si>
  <si>
    <t>41.531181650000001</t>
  </si>
  <si>
    <t>123 BURCHARD AVE</t>
  </si>
  <si>
    <t>41.533281860000002</t>
  </si>
  <si>
    <t>14 E MAIN RD</t>
  </si>
  <si>
    <t>41.531546689999999</t>
  </si>
  <si>
    <t>10 E MAIN RD BLDG 2</t>
  </si>
  <si>
    <t>41.531947629999998</t>
  </si>
  <si>
    <t>8 E MAIN RD</t>
  </si>
  <si>
    <t>41.531911630000003</t>
  </si>
  <si>
    <t>6 E MAIN RD</t>
  </si>
  <si>
    <t>41.532260760000000</t>
  </si>
  <si>
    <t>50 PECKHAM RD</t>
  </si>
  <si>
    <t>41.532741710000003</t>
  </si>
  <si>
    <t>48 PECKHAM RD</t>
  </si>
  <si>
    <t>41.532311770000000</t>
  </si>
  <si>
    <t>60 PECKHAM RD</t>
  </si>
  <si>
    <t>41.532847719999999</t>
  </si>
  <si>
    <t>41.532577789999998</t>
  </si>
  <si>
    <t>1 E MAIN RD</t>
  </si>
  <si>
    <t>41.532630699999999</t>
  </si>
  <si>
    <t>9 E MAIN RD</t>
  </si>
  <si>
    <t>41.531761609999997</t>
  </si>
  <si>
    <t>79 PECKHAM RD</t>
  </si>
  <si>
    <t>41.532866720000001</t>
  </si>
  <si>
    <t>70 PECKHAM RD</t>
  </si>
  <si>
    <t>41.532488780000001</t>
  </si>
  <si>
    <t>76 PECKHAM RD</t>
  </si>
  <si>
    <t>41.532371769999997</t>
  </si>
  <si>
    <t>80 PECKHAM RD</t>
  </si>
  <si>
    <t>41.532201760000000</t>
  </si>
  <si>
    <t>84 PECKHAM RD</t>
  </si>
  <si>
    <t>41.532177750000002</t>
  </si>
  <si>
    <t>64 HOLLYBERRY HL</t>
  </si>
  <si>
    <t>41.520096539999997</t>
  </si>
  <si>
    <t>82 HOLLYBERRY HL</t>
  </si>
  <si>
    <t>41.520940529999997</t>
  </si>
  <si>
    <t>92 HOLLYBERRY HL</t>
  </si>
  <si>
    <t>41.520931529999999</t>
  </si>
  <si>
    <t>100 HOLLY BERRY HL</t>
  </si>
  <si>
    <t>41.520610499999997</t>
  </si>
  <si>
    <t>116 HOLLY BERRY HL</t>
  </si>
  <si>
    <t>41.521452680000003</t>
  </si>
  <si>
    <t>122 HOLLY BERRY HL</t>
  </si>
  <si>
    <t>41.521441680000002</t>
  </si>
  <si>
    <t>136 PECKHAM RD</t>
  </si>
  <si>
    <t>41.530296559999996</t>
  </si>
  <si>
    <t>15 WILLOW AVE</t>
  </si>
  <si>
    <t>41.529622400000001</t>
  </si>
  <si>
    <t>292D W MAIN RD</t>
  </si>
  <si>
    <t>41.518897320000001</t>
  </si>
  <si>
    <t>156 PECKHAM RD</t>
  </si>
  <si>
    <t>41.529490480000000</t>
  </si>
  <si>
    <t>39 WILLOW AVE</t>
  </si>
  <si>
    <t>41.526118150000002</t>
  </si>
  <si>
    <t>176 W MAIN RD</t>
  </si>
  <si>
    <t>41.530741509999999</t>
  </si>
  <si>
    <t>178 W MAIN RD</t>
  </si>
  <si>
    <t>41.530357570000000</t>
  </si>
  <si>
    <t>180 W MAIN RD</t>
  </si>
  <si>
    <t>41.530201560000002</t>
  </si>
  <si>
    <t>190 W MAIN RD</t>
  </si>
  <si>
    <t>41.529417479999999</t>
  </si>
  <si>
    <t>194 W MAIN RD</t>
  </si>
  <si>
    <t>41.528391370000001</t>
  </si>
  <si>
    <t>207 PECKHAM RD</t>
  </si>
  <si>
    <t>41.529776409999997</t>
  </si>
  <si>
    <t>200 W MAIN RD</t>
  </si>
  <si>
    <t>41.528011339999999</t>
  </si>
  <si>
    <t>231 PECKHAM RD</t>
  </si>
  <si>
    <t>41.528131350000002</t>
  </si>
  <si>
    <t>255 PECKHAM RD</t>
  </si>
  <si>
    <t>41.528368370000003</t>
  </si>
  <si>
    <t>132 W MAIN RD</t>
  </si>
  <si>
    <t>41.535317069999998</t>
  </si>
  <si>
    <t>146 W MAIN RD</t>
  </si>
  <si>
    <t>41.533307870000002</t>
  </si>
  <si>
    <t>150 W MAIN RD</t>
  </si>
  <si>
    <t>41.533011840000000</t>
  </si>
  <si>
    <t>86 PECKHAM RD</t>
  </si>
  <si>
    <t>41.532161750000000</t>
  </si>
  <si>
    <t>10 WILLOW AVE</t>
  </si>
  <si>
    <t>41.530536589999997</t>
  </si>
  <si>
    <t>71 PECKHAM RD</t>
  </si>
  <si>
    <t>41.533327870000001</t>
  </si>
  <si>
    <t>31 E MAIN RD</t>
  </si>
  <si>
    <t>41.529386469999999</t>
  </si>
  <si>
    <t>37 E MAIN RD</t>
  </si>
  <si>
    <t>41.528952330000003</t>
  </si>
  <si>
    <t>41 E MAIN RD</t>
  </si>
  <si>
    <t>41.528067340000000</t>
  </si>
  <si>
    <t>46 WILLOW AVE</t>
  </si>
  <si>
    <t>41.525791009999999</t>
  </si>
  <si>
    <t>63 PECKHAM RD</t>
  </si>
  <si>
    <t>41.533148850000003</t>
  </si>
  <si>
    <t>110 BURCHARD AVE</t>
  </si>
  <si>
    <t>41.534287960000000</t>
  </si>
  <si>
    <t>9 STEEPLE VIEW RD</t>
  </si>
  <si>
    <t>41.523367870000001</t>
  </si>
  <si>
    <t>6 OLD FARM RD</t>
  </si>
  <si>
    <t>41.522141750000003</t>
  </si>
  <si>
    <t>1 HOLLY MEADOW LN</t>
  </si>
  <si>
    <t>41.522222759999998</t>
  </si>
  <si>
    <t>16 OLD FARM RD</t>
  </si>
  <si>
    <t>41.521537690000002</t>
  </si>
  <si>
    <t>15 OLD FARM RD</t>
  </si>
  <si>
    <t>41.521391670000000</t>
  </si>
  <si>
    <t>31 OLD FARM RD</t>
  </si>
  <si>
    <t>41.520021540000002</t>
  </si>
  <si>
    <t>35 OLD FARM RD</t>
  </si>
  <si>
    <t>41.519217460000000</t>
  </si>
  <si>
    <t>41 OLD FARM RD</t>
  </si>
  <si>
    <t>41.518372370000002</t>
  </si>
  <si>
    <t>5 STEEPLE VIEW RD</t>
  </si>
  <si>
    <t>41.523571889999999</t>
  </si>
  <si>
    <t>44 OLD FARM RD</t>
  </si>
  <si>
    <t>41.518632300000000</t>
  </si>
  <si>
    <t>115 WILLOW AVE</t>
  </si>
  <si>
    <t>41.518698299999997</t>
  </si>
  <si>
    <t>38 OLD FARM RD</t>
  </si>
  <si>
    <t>41.519358470000000</t>
  </si>
  <si>
    <t>34 OLD FARM RD</t>
  </si>
  <si>
    <t>41.519888420000001</t>
  </si>
  <si>
    <t>154 W MAIN RD</t>
  </si>
  <si>
    <t>41.532626700000002</t>
  </si>
  <si>
    <t>160 W MAIN RD</t>
  </si>
  <si>
    <t>41.532301769999997</t>
  </si>
  <si>
    <t>35 VINEYARD WAY</t>
  </si>
  <si>
    <t>41.533847819999998</t>
  </si>
  <si>
    <t>55 WINERY RD</t>
  </si>
  <si>
    <t>41.530051540000002</t>
  </si>
  <si>
    <t>53 WINERY RD</t>
  </si>
  <si>
    <t>41.531557690000000</t>
  </si>
  <si>
    <t>54 WINERY RD</t>
  </si>
  <si>
    <t>41.532168749999997</t>
  </si>
  <si>
    <t>170 W MAIN RD</t>
  </si>
  <si>
    <t>41.531121650000003</t>
  </si>
  <si>
    <t>2 OLD MAIN RD</t>
  </si>
  <si>
    <t>41.549001439999998</t>
  </si>
  <si>
    <t>26C OLD MAIN RD BLDG 2</t>
  </si>
  <si>
    <t>41.546380169999999</t>
  </si>
  <si>
    <t>26D OLD MAIN RD</t>
  </si>
  <si>
    <t>41.545620999999997</t>
  </si>
  <si>
    <t>2D OLD MAIN RD</t>
  </si>
  <si>
    <t>41.549386470000002</t>
  </si>
  <si>
    <t>14B OLD MAIN RD</t>
  </si>
  <si>
    <t>41.547648199999998</t>
  </si>
  <si>
    <t>16 OLD MAIN RD</t>
  </si>
  <si>
    <t>41.547366269999998</t>
  </si>
  <si>
    <t>18 OLD MAIN RD</t>
  </si>
  <si>
    <t>41.547197250000004</t>
  </si>
  <si>
    <t>20 OLD MAIN RD</t>
  </si>
  <si>
    <t>41.546921130000001</t>
  </si>
  <si>
    <t>22 OLD MAIN RD</t>
  </si>
  <si>
    <t>41.546497180000003</t>
  </si>
  <si>
    <t>28 OLD FARM RD</t>
  </si>
  <si>
    <t>41.520488579999999</t>
  </si>
  <si>
    <t>101 WILLOW AVE</t>
  </si>
  <si>
    <t>105 WILLOW AVE</t>
  </si>
  <si>
    <t>41.519611400000002</t>
  </si>
  <si>
    <t>1 STEEPLE VIEW RD</t>
  </si>
  <si>
    <t>41.523618800000001</t>
  </si>
  <si>
    <t>96 WILLOW AVE</t>
  </si>
  <si>
    <t>41.520657499999999</t>
  </si>
  <si>
    <t>90 WILLOW AVE</t>
  </si>
  <si>
    <t>41.521138649999997</t>
  </si>
  <si>
    <t>86 WILLOW AVE BLDG 2</t>
  </si>
  <si>
    <t>41.521752610000000</t>
  </si>
  <si>
    <t>1 HELGER LN</t>
  </si>
  <si>
    <t>41.522262759999997</t>
  </si>
  <si>
    <t>5 HELGER LN</t>
  </si>
  <si>
    <t>41.522392770000003</t>
  </si>
  <si>
    <t>9 HELGER LN</t>
  </si>
  <si>
    <t>41.522868719999998</t>
  </si>
  <si>
    <t>72 WILLOW AVE</t>
  </si>
  <si>
    <t>41.523077839999999</t>
  </si>
  <si>
    <t>65 WILLOW AVE</t>
  </si>
  <si>
    <t>41.523702810000003</t>
  </si>
  <si>
    <t>64 WILLOW AVE</t>
  </si>
  <si>
    <t>41.524022940000002</t>
  </si>
  <si>
    <t>58 WILLOW AVE</t>
  </si>
  <si>
    <t>41.524637900000002</t>
  </si>
  <si>
    <t>54 WILLOW AVE</t>
  </si>
  <si>
    <t>41.525387070000001</t>
  </si>
  <si>
    <t>55 E MAIN RD BLDG 2</t>
  </si>
  <si>
    <t>41.526467179999997</t>
  </si>
  <si>
    <t>51 E MAIN RD</t>
  </si>
  <si>
    <t>41.527467280000003</t>
  </si>
  <si>
    <t>63 E MAIN RD</t>
  </si>
  <si>
    <t>41.525492079999999</t>
  </si>
  <si>
    <t>67 E MAIN RD</t>
  </si>
  <si>
    <t>41.525226060000001</t>
  </si>
  <si>
    <t>77-81 E MAIN RD</t>
  </si>
  <si>
    <t>41.523708810000002</t>
  </si>
  <si>
    <t>25 PEANUTS LN</t>
  </si>
  <si>
    <t>41.523102850000001</t>
  </si>
  <si>
    <t>5 PEANUTS LN</t>
  </si>
  <si>
    <t>41.523211860000004</t>
  </si>
  <si>
    <t>77 WILLOW AVE</t>
  </si>
  <si>
    <t>41.522688700000003</t>
  </si>
  <si>
    <t>93 E MAIN RD</t>
  </si>
  <si>
    <t>41.522616700000000</t>
  </si>
  <si>
    <t>101 E MAIN RD</t>
  </si>
  <si>
    <t>41.521631599999999</t>
  </si>
  <si>
    <t>102 E MAIN RD</t>
  </si>
  <si>
    <t>41.522120749999999</t>
  </si>
  <si>
    <t>100 E MAIN RD</t>
  </si>
  <si>
    <t>41.522937730000002</t>
  </si>
  <si>
    <t>92 E MAIN RD BLDG 2</t>
  </si>
  <si>
    <t>41.522797709999999</t>
  </si>
  <si>
    <t>88 E MAIN RD</t>
  </si>
  <si>
    <t>41.523747810000003</t>
  </si>
  <si>
    <t>80 E MAIN RD</t>
  </si>
  <si>
    <t>41.524377970000003</t>
  </si>
  <si>
    <t>60 E MAIN RD</t>
  </si>
  <si>
    <t>41.527167249999998</t>
  </si>
  <si>
    <t>285B LONG HWY</t>
  </si>
  <si>
    <t>41.529398469999997</t>
  </si>
  <si>
    <t>275 LONG HWY</t>
  </si>
  <si>
    <t>41.530367570000003</t>
  </si>
  <si>
    <t>279 LONG HWY</t>
  </si>
  <si>
    <t>41.529998429999999</t>
  </si>
  <si>
    <t>283 LONG HWY</t>
  </si>
  <si>
    <t>41.529526490000002</t>
  </si>
  <si>
    <t>289 LONG HWY</t>
  </si>
  <si>
    <t>41.529036439999999</t>
  </si>
  <si>
    <t>291 LONG HWY</t>
  </si>
  <si>
    <t>41.528327370000000</t>
  </si>
  <si>
    <t>6 STEEPLE VIEW RD</t>
  </si>
  <si>
    <t>41.522957730000002</t>
  </si>
  <si>
    <t>293A LONG HWY</t>
  </si>
  <si>
    <t>41.528078340000000</t>
  </si>
  <si>
    <t>299A LONG HWY</t>
  </si>
  <si>
    <t>41.527286259999997</t>
  </si>
  <si>
    <t>305 LONG HWY</t>
  </si>
  <si>
    <t>41.527018239999997</t>
  </si>
  <si>
    <t>313 LONG HWY</t>
  </si>
  <si>
    <t>41.526436179999997</t>
  </si>
  <si>
    <t>301 LONG HWY</t>
  </si>
  <si>
    <t>41.526487179999997</t>
  </si>
  <si>
    <t>321B LONG HWY</t>
  </si>
  <si>
    <t>41.525008040000003</t>
  </si>
  <si>
    <t>315 LONG HWY</t>
  </si>
  <si>
    <t>41.525881020000000</t>
  </si>
  <si>
    <t>323 LONG HWY</t>
  </si>
  <si>
    <t>41.525261059999998</t>
  </si>
  <si>
    <t>325 LONG HWY</t>
  </si>
  <si>
    <t>41.524878919999999</t>
  </si>
  <si>
    <t>1 OLD FARM RD</t>
  </si>
  <si>
    <t>41.522801719999997</t>
  </si>
  <si>
    <t>5 OLD FARM RD</t>
  </si>
  <si>
    <t>41.522111750000001</t>
  </si>
  <si>
    <t>104 WILLOW AVE</t>
  </si>
  <si>
    <t>41.519661399999997</t>
  </si>
  <si>
    <t>174 WILLOW AVE</t>
  </si>
  <si>
    <t>41.512462780000000</t>
  </si>
  <si>
    <t>176-176A WILLOW AVE</t>
  </si>
  <si>
    <t>41.511717609999998</t>
  </si>
  <si>
    <t>182 WILLOW AVE</t>
  </si>
  <si>
    <t>41.510942530000001</t>
  </si>
  <si>
    <t>73 SIMMONS RD</t>
  </si>
  <si>
    <t>41.510721510000003</t>
  </si>
  <si>
    <t>69 SIMMONS RD</t>
  </si>
  <si>
    <t>41.510998530000002</t>
  </si>
  <si>
    <t>63 SIMMONS RD</t>
  </si>
  <si>
    <t>41.510940529999999</t>
  </si>
  <si>
    <t>25 SIMMONS RD</t>
  </si>
  <si>
    <t>41.512878720000003</t>
  </si>
  <si>
    <t>17 SIMMONS RD</t>
  </si>
  <si>
    <t>41.513110849999997</t>
  </si>
  <si>
    <t>407 LONG HWY</t>
  </si>
  <si>
    <t>41.518476380000003</t>
  </si>
  <si>
    <t>9 SIMMONS RD</t>
  </si>
  <si>
    <t>41.513067839999998</t>
  </si>
  <si>
    <t>108 WILLOW AVE</t>
  </si>
  <si>
    <t>41.518708310000001</t>
  </si>
  <si>
    <t>5 SIMMONS RD</t>
  </si>
  <si>
    <t>41.513202860000000</t>
  </si>
  <si>
    <t>1 SIMMONS RD</t>
  </si>
  <si>
    <t>41.513262859999998</t>
  </si>
  <si>
    <t>106 WILLOW AVE</t>
  </si>
  <si>
    <t>41.519321470000001</t>
  </si>
  <si>
    <t>197 E MAIN RD</t>
  </si>
  <si>
    <t>41.513618800000003</t>
  </si>
  <si>
    <t>191 E MAIN RD</t>
  </si>
  <si>
    <t>41.513958830000000</t>
  </si>
  <si>
    <t>120 WILLOW AVE</t>
  </si>
  <si>
    <t>41.518227359999997</t>
  </si>
  <si>
    <t>185 E MAIN RD</t>
  </si>
  <si>
    <t>41.514692900000000</t>
  </si>
  <si>
    <t>179 E MAIN RD</t>
  </si>
  <si>
    <t>41.515411080000000</t>
  </si>
  <si>
    <t>50 SNELL RD</t>
  </si>
  <si>
    <t>41.517711210000002</t>
  </si>
  <si>
    <t>171 E MAIN RD</t>
  </si>
  <si>
    <t>41.516446180000003</t>
  </si>
  <si>
    <t>155 E MAIN RD</t>
  </si>
  <si>
    <t>41.518517390000000</t>
  </si>
  <si>
    <t>115 E MAIN RD</t>
  </si>
  <si>
    <t>41.521207660000002</t>
  </si>
  <si>
    <t>139 E MAIN RD</t>
  </si>
  <si>
    <t>41.519017439999999</t>
  </si>
  <si>
    <t>125 E MAIN RD</t>
  </si>
  <si>
    <t>41.520417580000000</t>
  </si>
  <si>
    <t>110 WILLOW AVE</t>
  </si>
  <si>
    <t>41.518321370000002</t>
  </si>
  <si>
    <t>65 SNELL RD</t>
  </si>
  <si>
    <t>41.518908330000002</t>
  </si>
  <si>
    <t>22 FRIENDSHIP FARM LN</t>
  </si>
  <si>
    <t>41.520647500000003</t>
  </si>
  <si>
    <t>4 FRIENDSHIP FARM LN</t>
  </si>
  <si>
    <t>41.521787609999997</t>
  </si>
  <si>
    <t>3 FRIENDSHIP FARM LN</t>
  </si>
  <si>
    <t>41.521217659999998</t>
  </si>
  <si>
    <t>17 FRIENDSHIP FARM LN</t>
  </si>
  <si>
    <t>41.520751509999997</t>
  </si>
  <si>
    <t>21 FRIENDSHIP FARM LN</t>
  </si>
  <si>
    <t>41.520297560000003</t>
  </si>
  <si>
    <t>23 FRIENDSHIP FARM LN</t>
  </si>
  <si>
    <t>41.519842420000003</t>
  </si>
  <si>
    <t>27 FRIENDSHIP FARM LN</t>
  </si>
  <si>
    <t>33 SNELL RD</t>
  </si>
  <si>
    <t>41.519177450000001</t>
  </si>
  <si>
    <t>15 SNELL RD</t>
  </si>
  <si>
    <t>41.519327470000000</t>
  </si>
  <si>
    <t>25 SNELL RD</t>
  </si>
  <si>
    <t>41.520841519999998</t>
  </si>
  <si>
    <t>21 SNELL RD</t>
  </si>
  <si>
    <t>41.520848520000001</t>
  </si>
  <si>
    <t>349 LONG HWY</t>
  </si>
  <si>
    <t>41.522657700000003</t>
  </si>
  <si>
    <t>361 LONG HWY</t>
  </si>
  <si>
    <t>41.521118649999998</t>
  </si>
  <si>
    <t>367 LONG HWY</t>
  </si>
  <si>
    <t>41.520461580000003</t>
  </si>
  <si>
    <t>20 SNELL RD</t>
  </si>
  <si>
    <t>41.518772310000003</t>
  </si>
  <si>
    <t>130 WILLOW AVE</t>
  </si>
  <si>
    <t>41.516716109999997</t>
  </si>
  <si>
    <t>60 SNELL RD</t>
  </si>
  <si>
    <t>41.517857220000003</t>
  </si>
  <si>
    <t>156 E MAIN RD</t>
  </si>
  <si>
    <t>41.517397269999996</t>
  </si>
  <si>
    <t>166 E MAIN RD</t>
  </si>
  <si>
    <t>41.517082240000001</t>
  </si>
  <si>
    <t>186 E MAIN RD</t>
  </si>
  <si>
    <t>41.514856920000000</t>
  </si>
  <si>
    <t>194 E MAIN RD</t>
  </si>
  <si>
    <t>41.513996830000004</t>
  </si>
  <si>
    <t>134 WILLOW AVE</t>
  </si>
  <si>
    <t>41.516338169999997</t>
  </si>
  <si>
    <t>2 MAPLE AVE</t>
  </si>
  <si>
    <t>41.513076839999997</t>
  </si>
  <si>
    <t>4 MAPLE AVE</t>
  </si>
  <si>
    <t>41.512631700000000</t>
  </si>
  <si>
    <t>8 MAPLE AVE</t>
  </si>
  <si>
    <t>41.512267760000000</t>
  </si>
  <si>
    <t>138 WILLOW AVE</t>
  </si>
  <si>
    <t>41.516021139999999</t>
  </si>
  <si>
    <t>140 WILLOW AVE</t>
  </si>
  <si>
    <t>41.515492080000001</t>
  </si>
  <si>
    <t>144 WILLOW AVE</t>
  </si>
  <si>
    <t>41.515141049999997</t>
  </si>
  <si>
    <t>201 W MAIN RD</t>
  </si>
  <si>
    <t>41.526211160000003</t>
  </si>
  <si>
    <t>20 MAPLE AVE</t>
  </si>
  <si>
    <t>41.511278660000002</t>
  </si>
  <si>
    <t>26 MAPLE AVE BLDG 2</t>
  </si>
  <si>
    <t>41.510920530000000</t>
  </si>
  <si>
    <t>28 MAPLE AVE</t>
  </si>
  <si>
    <t>41.510567590000001</t>
  </si>
  <si>
    <t>30A MAPLE AVE</t>
  </si>
  <si>
    <t>41.510232559999999</t>
  </si>
  <si>
    <t>30B MAPLE AVE</t>
  </si>
  <si>
    <t>41.510491580000000</t>
  </si>
  <si>
    <t>40 MAPLE AVE</t>
  </si>
  <si>
    <t>41.509972429999998</t>
  </si>
  <si>
    <t>24B MAPLE AVE</t>
  </si>
  <si>
    <t>41.511756609999999</t>
  </si>
  <si>
    <t>46 MAPLE AVE</t>
  </si>
  <si>
    <t>41.508991330000001</t>
  </si>
  <si>
    <t>53 WILLIAM SISSON RD</t>
  </si>
  <si>
    <t>41.509636399999998</t>
  </si>
  <si>
    <t>23 LONG HWY</t>
  </si>
  <si>
    <t>41.556121150000003</t>
  </si>
  <si>
    <t>61 LONG HWY</t>
  </si>
  <si>
    <t>41.552431779999999</t>
  </si>
  <si>
    <t>7 VALLEY RD</t>
  </si>
  <si>
    <t>41.523257860000001</t>
  </si>
  <si>
    <t>35 WILLIAM SISSON RD</t>
  </si>
  <si>
    <t>41.511990630000000</t>
  </si>
  <si>
    <t>27 WILLIAM SISSON RD</t>
  </si>
  <si>
    <t>41.513858820000003</t>
  </si>
  <si>
    <t>15 WILLIAM SISSON RD</t>
  </si>
  <si>
    <t>41.511727610000001</t>
  </si>
  <si>
    <t>451 LONG HWY</t>
  </si>
  <si>
    <t>41.511138649999999</t>
  </si>
  <si>
    <t>455 LONG HWY</t>
  </si>
  <si>
    <t>41.510671500000001</t>
  </si>
  <si>
    <t>12 WILLIAM SISSON RD</t>
  </si>
  <si>
    <t>41.510901529999998</t>
  </si>
  <si>
    <t>463 LONG HWY</t>
  </si>
  <si>
    <t>41.510362569999998</t>
  </si>
  <si>
    <t>469 LONG HWY</t>
  </si>
  <si>
    <t>41.509397470000003</t>
  </si>
  <si>
    <t>475 LONG HWY</t>
  </si>
  <si>
    <t>41.508417379999997</t>
  </si>
  <si>
    <t>48 WILLIAM SISSON RD</t>
  </si>
  <si>
    <t>41.508241360000000</t>
  </si>
  <si>
    <t>46 WILLIAM SISSON RD</t>
  </si>
  <si>
    <t>41.509118450000003</t>
  </si>
  <si>
    <t>56 WILLIAM SISSON RD</t>
  </si>
  <si>
    <t>41.508681299999999</t>
  </si>
  <si>
    <t>68 MAPLE AVE</t>
  </si>
  <si>
    <t>41.506807119999998</t>
  </si>
  <si>
    <t>70 MAPLE AVE</t>
  </si>
  <si>
    <t>41.506267160000000</t>
  </si>
  <si>
    <t>60 MAPLE AVE</t>
  </si>
  <si>
    <t>56 MAPLE AVE</t>
  </si>
  <si>
    <t>41.507412279999997</t>
  </si>
  <si>
    <t>50 MAPLE AVE</t>
  </si>
  <si>
    <t>41.508228359999997</t>
  </si>
  <si>
    <t>54 WILLIAM SISSON RD</t>
  </si>
  <si>
    <t>41.509172450000001</t>
  </si>
  <si>
    <t>42 WILLIAM SISSON RD</t>
  </si>
  <si>
    <t>41.509527490000004</t>
  </si>
  <si>
    <t>44B WILLIAM SISSON RD</t>
  </si>
  <si>
    <t>41.508702309999997</t>
  </si>
  <si>
    <t>36 WILLIAM SISSON RD</t>
  </si>
  <si>
    <t>41.509566489999997</t>
  </si>
  <si>
    <t>26 WILLIAM SISSON RD</t>
  </si>
  <si>
    <t>41.510017540000000</t>
  </si>
  <si>
    <t>83 LONG HWY</t>
  </si>
  <si>
    <t>41.550200560000000</t>
  </si>
  <si>
    <t>25 LONG HWY</t>
  </si>
  <si>
    <t>41.555507089999999</t>
  </si>
  <si>
    <t>33 LONG HWY</t>
  </si>
  <si>
    <t>41.555211059999998</t>
  </si>
  <si>
    <t>43 LONG HWY</t>
  </si>
  <si>
    <t>41.554560989999999</t>
  </si>
  <si>
    <t>22 WILLIAM SISSON RD</t>
  </si>
  <si>
    <t>41.510697499999999</t>
  </si>
  <si>
    <t>16 WILLIAM SISSON RD</t>
  </si>
  <si>
    <t>41.510857520000002</t>
  </si>
  <si>
    <t>53 LONG HWY</t>
  </si>
  <si>
    <t>41.553746810000000</t>
  </si>
  <si>
    <t>120 MAPLE AVE</t>
  </si>
  <si>
    <t>41.501141650000001</t>
  </si>
  <si>
    <t>74 MAPLE AVE</t>
  </si>
  <si>
    <t>41.505750010000000</t>
  </si>
  <si>
    <t>100 MAPLE AVE</t>
  </si>
  <si>
    <t>41.502732709999997</t>
  </si>
  <si>
    <t>124 MAPLE AVE</t>
  </si>
  <si>
    <t>41.500681499999999</t>
  </si>
  <si>
    <t>128 MAPLE AVE</t>
  </si>
  <si>
    <t>41.500327570000003</t>
  </si>
  <si>
    <t>134 MAPLE AVE</t>
  </si>
  <si>
    <t>41.500151549999998</t>
  </si>
  <si>
    <t>2 BROWNELL RD</t>
  </si>
  <si>
    <t>41.499366469999998</t>
  </si>
  <si>
    <t>11 JOHN SISSON RD</t>
  </si>
  <si>
    <t>41.500768510000000</t>
  </si>
  <si>
    <t>6 S SHORE RD</t>
  </si>
  <si>
    <t>41.498938330000001</t>
  </si>
  <si>
    <t>45 JOHN SISSON RD</t>
  </si>
  <si>
    <t>41.499386469999997</t>
  </si>
  <si>
    <t>37 JOHN SISSON RD</t>
  </si>
  <si>
    <t>41.499736409999997</t>
  </si>
  <si>
    <t>21 JOHN SISSON RD</t>
  </si>
  <si>
    <t>41.499987429999997</t>
  </si>
  <si>
    <t>59 LONG HWY</t>
  </si>
  <si>
    <t>41.553046840000000</t>
  </si>
  <si>
    <t>537 LONG HWY</t>
  </si>
  <si>
    <t>41.501692599999998</t>
  </si>
  <si>
    <t>533 LONG HWY</t>
  </si>
  <si>
    <t>41.502237760000000</t>
  </si>
  <si>
    <t>491 LONG HWY</t>
  </si>
  <si>
    <t>41.506908129999999</t>
  </si>
  <si>
    <t>485 LONG HWY</t>
  </si>
  <si>
    <t>41.507582290000002</t>
  </si>
  <si>
    <t>225 CROSSINGS BLVD</t>
  </si>
  <si>
    <t>41.710521589999999</t>
  </si>
  <si>
    <t>1 GREENWOOD AVE</t>
  </si>
  <si>
    <t>41.711781610000003</t>
  </si>
  <si>
    <t>10 GREENWOOD AVE</t>
  </si>
  <si>
    <t>41.712287760000002</t>
  </si>
  <si>
    <t>20 GREENWOOD AVE</t>
  </si>
  <si>
    <t>41.712762710000000</t>
  </si>
  <si>
    <t>16 GREENWOOD AVE</t>
  </si>
  <si>
    <t>41.712756710000001</t>
  </si>
  <si>
    <t>54 MAPLEWOOD RD</t>
  </si>
  <si>
    <t>41.519802419999998</t>
  </si>
  <si>
    <t>56 MAPLEWOOD RD</t>
  </si>
  <si>
    <t>41.520020539999997</t>
  </si>
  <si>
    <t>58 MAPLEWOOD RD</t>
  </si>
  <si>
    <t>41.520281560000001</t>
  </si>
  <si>
    <t>60 MAPLEWOOD RD</t>
  </si>
  <si>
    <t>41.520791510000002</t>
  </si>
  <si>
    <t>8 CHESTNUT HILL RD</t>
  </si>
  <si>
    <t>41.519748409999998</t>
  </si>
  <si>
    <t>345 IVES RD</t>
  </si>
  <si>
    <t>EAST GREENWICH</t>
  </si>
  <si>
    <t>41.657221260000000</t>
  </si>
  <si>
    <t>89 OLD HARBOR RD</t>
  </si>
  <si>
    <t>41.547202259999999</t>
  </si>
  <si>
    <t>110 OLD HARBOR RD</t>
  </si>
  <si>
    <t>41.541447679999997</t>
  </si>
  <si>
    <t>55 LAUREL WOOD</t>
  </si>
  <si>
    <t>41.633786809999997</t>
  </si>
  <si>
    <t>50 TREATY ROCK RD BLDG 2</t>
  </si>
  <si>
    <t>41.505600999999999</t>
  </si>
  <si>
    <t>92 1/2 LINDA DR</t>
  </si>
  <si>
    <t>41.664147950000000</t>
  </si>
  <si>
    <t>1828 VICTORY HWY</t>
  </si>
  <si>
    <t>41.674660899999999</t>
  </si>
  <si>
    <t>50 PLAIN RD</t>
  </si>
  <si>
    <t>41.652578790000000</t>
  </si>
  <si>
    <t>44 BLISS MINE RD</t>
  </si>
  <si>
    <t>41.498650300000001</t>
  </si>
  <si>
    <t>25 SISSON POND RD BLDG 2</t>
  </si>
  <si>
    <t>41.554966929999999</t>
  </si>
  <si>
    <t>1840 W MAIN RD</t>
  </si>
  <si>
    <t>41.550666499999998</t>
  </si>
  <si>
    <t>70 HOLLYBERRY HL BLDG 2</t>
  </si>
  <si>
    <t>41.520837520000001</t>
  </si>
  <si>
    <t>31 WILLOW AVE BLDG 2</t>
  </si>
  <si>
    <t>41.527681200000004</t>
  </si>
  <si>
    <t>11 TOMPKINS LN</t>
  </si>
  <si>
    <t>41.548581390000003</t>
  </si>
  <si>
    <t>86 BURCHARD AVE</t>
  </si>
  <si>
    <t>41.537408280000001</t>
  </si>
  <si>
    <t>52 PAQUINS LN BLDG 2</t>
  </si>
  <si>
    <t>41.545252060000003</t>
  </si>
  <si>
    <t>299 LONG HWY</t>
  </si>
  <si>
    <t>41.528021340000002</t>
  </si>
  <si>
    <t>92 E MAIN RD BLDG 3</t>
  </si>
  <si>
    <t>41.522961729999999</t>
  </si>
  <si>
    <t>469 LONG HWY BLDG 2</t>
  </si>
  <si>
    <t>41.509471480000002</t>
  </si>
  <si>
    <t>637 AQUIDNECK AVE BLDG 2</t>
  </si>
  <si>
    <t>41.505351070000003</t>
  </si>
  <si>
    <t>324 E MAIN RD BLDG 3</t>
  </si>
  <si>
    <t>41.546371170000000</t>
  </si>
  <si>
    <t>31 WILLOW AVE BLDG 3</t>
  </si>
  <si>
    <t>41.527581290000001</t>
  </si>
  <si>
    <t>219 MOITOZA LN</t>
  </si>
  <si>
    <t>41.546616100000001</t>
  </si>
  <si>
    <t>72 BEARS DEN RD</t>
  </si>
  <si>
    <t>TIVERTON</t>
  </si>
  <si>
    <t>41.667686199999999</t>
  </si>
  <si>
    <t>4 FISH RD</t>
  </si>
  <si>
    <t>41.668126350000001</t>
  </si>
  <si>
    <t>81 SUNSET HILL AVE BLDG 2</t>
  </si>
  <si>
    <t>PRUDENCE ISL</t>
  </si>
  <si>
    <t>41.614962929999997</t>
  </si>
  <si>
    <t>4 MAPLE ST</t>
  </si>
  <si>
    <t>41.717056239999998</t>
  </si>
  <si>
    <t>112 BELMONT DR</t>
  </si>
  <si>
    <t>41.551052640000002</t>
  </si>
  <si>
    <t>300 TOWER ST BLDG 2</t>
  </si>
  <si>
    <t>41.679058439999999</t>
  </si>
  <si>
    <t>4 LAKE AVE</t>
  </si>
  <si>
    <t>41.660301570000001</t>
  </si>
  <si>
    <t>14 LAKE AVE</t>
  </si>
  <si>
    <t>41.660076539999999</t>
  </si>
  <si>
    <t>18 LAKE AVE</t>
  </si>
  <si>
    <t>41.659982429999999</t>
  </si>
  <si>
    <t>33 LAKE AVE</t>
  </si>
  <si>
    <t>41.659632400000000</t>
  </si>
  <si>
    <t>7 LAKE AVE</t>
  </si>
  <si>
    <t>41.660267560000001</t>
  </si>
  <si>
    <t>589 HANCOCK ST</t>
  </si>
  <si>
    <t>41.660396570000003</t>
  </si>
  <si>
    <t>585 HANCOCK ST</t>
  </si>
  <si>
    <t>41.660381569999998</t>
  </si>
  <si>
    <t>579 HANCOCK ST</t>
  </si>
  <si>
    <t>41.660462580000001</t>
  </si>
  <si>
    <t>198 UNION ST BLDG 2</t>
  </si>
  <si>
    <t>41.559537489999997</t>
  </si>
  <si>
    <t>1038 AQUIDNECK AVE BLDG 2</t>
  </si>
  <si>
    <t>41.516312169999999</t>
  </si>
  <si>
    <t>1036 AQUIDNECK AVE</t>
  </si>
  <si>
    <t>41.516026140000001</t>
  </si>
  <si>
    <t>74 STONY BROOK LN</t>
  </si>
  <si>
    <t>41.557718209999997</t>
  </si>
  <si>
    <t>110 REBELS WAY</t>
  </si>
  <si>
    <t>41.558621299999999</t>
  </si>
  <si>
    <t>178 REBELS WAY</t>
  </si>
  <si>
    <t>41.560250560000000</t>
  </si>
  <si>
    <t>118 STONY BROOK LN</t>
  </si>
  <si>
    <t>41.558847319999998</t>
  </si>
  <si>
    <t>138 REBELS WAY</t>
  </si>
  <si>
    <t>41.559110449999999</t>
  </si>
  <si>
    <t>148 REBELS WAY</t>
  </si>
  <si>
    <t>190 REBELS WAY</t>
  </si>
  <si>
    <t>41.560447580000002</t>
  </si>
  <si>
    <t>88 REBELS WAY</t>
  </si>
  <si>
    <t>41.558097340000003</t>
  </si>
  <si>
    <t>92 STONY BROOK LN</t>
  </si>
  <si>
    <t>41.558156349999997</t>
  </si>
  <si>
    <t>41 FREEDOM TRAIL DR</t>
  </si>
  <si>
    <t>41.555689999999998</t>
  </si>
  <si>
    <t>26 STONY BROOK LN</t>
  </si>
  <si>
    <t>41.556551190000000</t>
  </si>
  <si>
    <t>44 BROOK FARM RD</t>
  </si>
  <si>
    <t>41.556428179999997</t>
  </si>
  <si>
    <t>28 BROOK FARM RD</t>
  </si>
  <si>
    <t>41.556240160000002</t>
  </si>
  <si>
    <t>54 STONY BROOK LN</t>
  </si>
  <si>
    <t>41.557137249999997</t>
  </si>
  <si>
    <t>48 REBELS WAY</t>
  </si>
  <si>
    <t>41.557007239999997</t>
  </si>
  <si>
    <t>66 REBELS WAY</t>
  </si>
  <si>
    <t>41.557591289999998</t>
  </si>
  <si>
    <t>2 STONY BROOK LN</t>
  </si>
  <si>
    <t>41.555958029999999</t>
  </si>
  <si>
    <t>10 REBELS WAY</t>
  </si>
  <si>
    <t>41.556108150000000</t>
  </si>
  <si>
    <t>28 REBELS WAY</t>
  </si>
  <si>
    <t>41.556577189999999</t>
  </si>
  <si>
    <t>102 VALLEY RD BLDG 2</t>
  </si>
  <si>
    <t>41.516451179999997</t>
  </si>
  <si>
    <t>1 ALMEIDA TER</t>
  </si>
  <si>
    <t>41.565188050000003</t>
  </si>
  <si>
    <t>28 BROOK FARM RD BLDG 2</t>
  </si>
  <si>
    <t>36 COLONIAL WAY</t>
  </si>
  <si>
    <t>41.555756010000003</t>
  </si>
  <si>
    <t>16 COLONIAL WAY</t>
  </si>
  <si>
    <t>41.555286060000000</t>
  </si>
  <si>
    <t>28 COLONIAL WAY</t>
  </si>
  <si>
    <t>41.555610000000001</t>
  </si>
  <si>
    <t>46 COLONIAL WAY</t>
  </si>
  <si>
    <t>41.556090140000002</t>
  </si>
  <si>
    <t>361 E MAIN RD</t>
  </si>
  <si>
    <t>41.519407479999998</t>
  </si>
  <si>
    <t>933 AQUIDNECK AVE</t>
  </si>
  <si>
    <t>41.513587889999997</t>
  </si>
  <si>
    <t>176 WILLOW AVE BLDG 2</t>
  </si>
  <si>
    <t>41.511737609999997</t>
  </si>
  <si>
    <t>176 WILLOW AVE</t>
  </si>
  <si>
    <t>41.512057740000003</t>
  </si>
  <si>
    <t>60 BEACH RD</t>
  </si>
  <si>
    <t>41.700902530000000</t>
  </si>
  <si>
    <t>488 GREEN END AVE BLDG 2</t>
  </si>
  <si>
    <t>41.508556390000003</t>
  </si>
  <si>
    <t>8 VIRGINIA ST</t>
  </si>
  <si>
    <t>41.713677799999999</t>
  </si>
  <si>
    <t>10 OVERHILL RD</t>
  </si>
  <si>
    <t>41.715741010000002</t>
  </si>
  <si>
    <t>39 NEWMAN RD</t>
  </si>
  <si>
    <t>41.504017939999997</t>
  </si>
  <si>
    <t>66 CHESAWANOC AVE</t>
  </si>
  <si>
    <t>41.641761610000003</t>
  </si>
  <si>
    <t>27 LAUREL LN</t>
  </si>
  <si>
    <t>41.716851120000001</t>
  </si>
  <si>
    <t>646 METACOM AVE</t>
  </si>
  <si>
    <t>41.715717009999999</t>
  </si>
  <si>
    <t>850 SAKONNET VINYARDS RD</t>
  </si>
  <si>
    <t>41.532407780000000</t>
  </si>
  <si>
    <t>465 LONG HWY</t>
  </si>
  <si>
    <t>41.509467479999998</t>
  </si>
  <si>
    <t>229 W MAIN RD</t>
  </si>
  <si>
    <t>41.525026040000000</t>
  </si>
  <si>
    <t>60 BLOCKHOUSE LN</t>
  </si>
  <si>
    <t>41.508207360000000</t>
  </si>
  <si>
    <t>46 PATTERSON AVE</t>
  </si>
  <si>
    <t>41.720490580000003</t>
  </si>
  <si>
    <t>50A HARRIS AVE</t>
  </si>
  <si>
    <t>41.715168050000003</t>
  </si>
  <si>
    <t>90 HARRIS AVE</t>
  </si>
  <si>
    <t>41.715416079999997</t>
  </si>
  <si>
    <t>70 E MAIN RD</t>
  </si>
  <si>
    <t>41.524731910000000</t>
  </si>
  <si>
    <t>100 HOLLY BERRY HL BLDG 2</t>
  </si>
  <si>
    <t>41.520996529999998</t>
  </si>
  <si>
    <t>16 WARD ST</t>
  </si>
  <si>
    <t>41.509627399999999</t>
  </si>
  <si>
    <t>580 GREEN END AVE</t>
  </si>
  <si>
    <t>41.507467280000000</t>
  </si>
  <si>
    <t>592 AQUIDNECK AVE</t>
  </si>
  <si>
    <t>41.504158949999997</t>
  </si>
  <si>
    <t>15 ACACIA DR S</t>
  </si>
  <si>
    <t>41.499447480000001</t>
  </si>
  <si>
    <t>403 JEPSON LN</t>
  </si>
  <si>
    <t>41.548307370000003</t>
  </si>
  <si>
    <t>259 JEPSON LN</t>
  </si>
  <si>
    <t>41.551557690000003</t>
  </si>
  <si>
    <t>516 JEPSON LN</t>
  </si>
  <si>
    <t>41.545722009999999</t>
  </si>
  <si>
    <t>280 JEPSON LN</t>
  </si>
  <si>
    <t>41.551770609999998</t>
  </si>
  <si>
    <t>1 DUBOIS ST</t>
  </si>
  <si>
    <t>41.553186850000003</t>
  </si>
  <si>
    <t>231 JEPSON LN</t>
  </si>
  <si>
    <t>41.552812719999999</t>
  </si>
  <si>
    <t>251 JEPSON LN</t>
  </si>
  <si>
    <t>41.552261760000000</t>
  </si>
  <si>
    <t>26 PERRAULT ST</t>
  </si>
  <si>
    <t>41.552126749999999</t>
  </si>
  <si>
    <t>8 DUBOIS ST</t>
  </si>
  <si>
    <t>41.552688699999997</t>
  </si>
  <si>
    <t>61 PERRAULT ST</t>
  </si>
  <si>
    <t>41.552148750000001</t>
  </si>
  <si>
    <t>25 SISSON POND RD</t>
  </si>
  <si>
    <t>41.555010039999999</t>
  </si>
  <si>
    <t>36 GRAYSTONE AVE BLDG 2</t>
  </si>
  <si>
    <t>41.642686699999999</t>
  </si>
  <si>
    <t>21 GIBBS LN</t>
  </si>
  <si>
    <t>41.554220960000002</t>
  </si>
  <si>
    <t>62 YOUNG DR</t>
  </si>
  <si>
    <t>41.552451779999998</t>
  </si>
  <si>
    <t>60 YOUNG DR</t>
  </si>
  <si>
    <t>41.552947730000000</t>
  </si>
  <si>
    <t>38 YOUNG DR</t>
  </si>
  <si>
    <t>41.552271759999996</t>
  </si>
  <si>
    <t>119 BELMONT DR</t>
  </si>
  <si>
    <t>41.551791610000002</t>
  </si>
  <si>
    <t>139 BELMONT DR</t>
  </si>
  <si>
    <t>41.551941630000002</t>
  </si>
  <si>
    <t>159 BELMONT DR</t>
  </si>
  <si>
    <t>41.551921630000002</t>
  </si>
  <si>
    <t>140 BELMONT DR</t>
  </si>
  <si>
    <t>41.551457679999999</t>
  </si>
  <si>
    <t>126 BELMONT DR</t>
  </si>
  <si>
    <t>41.551277659999997</t>
  </si>
  <si>
    <t>31 GIBBS LN</t>
  </si>
  <si>
    <t>41.553931830000003</t>
  </si>
  <si>
    <t>22 GIBBS LN</t>
  </si>
  <si>
    <t>41.553561889999997</t>
  </si>
  <si>
    <t>65 YOUNG DR</t>
  </si>
  <si>
    <t>41.552962729999997</t>
  </si>
  <si>
    <t>37 STORM KING DR</t>
  </si>
  <si>
    <t>41.554217960000003</t>
  </si>
  <si>
    <t>39 STORM KING DR</t>
  </si>
  <si>
    <t>41.553757810000000</t>
  </si>
  <si>
    <t>115 YOUNG DR</t>
  </si>
  <si>
    <t>41.553330870000003</t>
  </si>
  <si>
    <t>116 YOUNG DR</t>
  </si>
  <si>
    <t>41.552771710000002</t>
  </si>
  <si>
    <t>80 YOUNG DR</t>
  </si>
  <si>
    <t>41.552550789999998</t>
  </si>
  <si>
    <t>81 YOUNG DR</t>
  </si>
  <si>
    <t>41.553161850000002</t>
  </si>
  <si>
    <t>20 HARGREAVES RD</t>
  </si>
  <si>
    <t>41.576831120000001</t>
  </si>
  <si>
    <t>41 NEWBERRY LN</t>
  </si>
  <si>
    <t>41.516818120000003</t>
  </si>
  <si>
    <t>18 FERRY DOCK</t>
  </si>
  <si>
    <t>41.643576889999999</t>
  </si>
  <si>
    <t>94 MARINE AVE</t>
  </si>
  <si>
    <t>41.630642500000000</t>
  </si>
  <si>
    <t>390 NECK FARM RD</t>
  </si>
  <si>
    <t>41.639631399999999</t>
  </si>
  <si>
    <t>28 NECK FARM RD</t>
  </si>
  <si>
    <t>41.640906530000002</t>
  </si>
  <si>
    <t>36 STORM KING DR</t>
  </si>
  <si>
    <t>41.553647800000000</t>
  </si>
  <si>
    <t>18 STORM KING DR</t>
  </si>
  <si>
    <t>41.554057940000000</t>
  </si>
  <si>
    <t>106 OAKLAND FARM RD</t>
  </si>
  <si>
    <t>41.554536990000003</t>
  </si>
  <si>
    <t>136 OAKLAND FARM RD</t>
  </si>
  <si>
    <t>41.554587990000002</t>
  </si>
  <si>
    <t>140 YOUNG DR</t>
  </si>
  <si>
    <t>41.552921730000001</t>
  </si>
  <si>
    <t>212 YOUNG DR</t>
  </si>
  <si>
    <t>41.554892920000000</t>
  </si>
  <si>
    <t>192 YOUNG DR</t>
  </si>
  <si>
    <t>41.554108950000000</t>
  </si>
  <si>
    <t>172 YOUNG DR</t>
  </si>
  <si>
    <t>41.553612800000003</t>
  </si>
  <si>
    <t>156 YOUNG DR</t>
  </si>
  <si>
    <t>41.552957730000003</t>
  </si>
  <si>
    <t>92 STORM KING DR</t>
  </si>
  <si>
    <t>41.551951629999998</t>
  </si>
  <si>
    <t>106 STORM KING DR</t>
  </si>
  <si>
    <t>41.551708609999999</t>
  </si>
  <si>
    <t>124 STORM KING DR</t>
  </si>
  <si>
    <t>41.551731609999997</t>
  </si>
  <si>
    <t>126 STORM KING DR</t>
  </si>
  <si>
    <t>41.551778610000000</t>
  </si>
  <si>
    <t>134 STORM KING DR</t>
  </si>
  <si>
    <t>41.552038740000000</t>
  </si>
  <si>
    <t>135 STORM KING DR</t>
  </si>
  <si>
    <t>41.552201760000003</t>
  </si>
  <si>
    <t>127 STORM KING DR</t>
  </si>
  <si>
    <t>41.552341769999998</t>
  </si>
  <si>
    <t>141 YOUNG DR</t>
  </si>
  <si>
    <t>41.553498879999999</t>
  </si>
  <si>
    <t>113 STORM KING DR</t>
  </si>
  <si>
    <t>41.552228759999998</t>
  </si>
  <si>
    <t>189 YOUNG DR</t>
  </si>
  <si>
    <t>41.553881820000001</t>
  </si>
  <si>
    <t>148 OAKLAND FARM RD</t>
  </si>
  <si>
    <t>41.554628899999997</t>
  </si>
  <si>
    <t>9 BIRCH SWAMP RD BLDG 2</t>
  </si>
  <si>
    <t>41.741592689999997</t>
  </si>
  <si>
    <t>62 CORNELL DR</t>
  </si>
  <si>
    <t>41.556198150000000</t>
  </si>
  <si>
    <t>36 CORNELL DR</t>
  </si>
  <si>
    <t>41.555636999999997</t>
  </si>
  <si>
    <t>26 CORNELL DR</t>
  </si>
  <si>
    <t>41.555277060000002</t>
  </si>
  <si>
    <t>12 CORNELL DR</t>
  </si>
  <si>
    <t>41.554818920000002</t>
  </si>
  <si>
    <t>17 CORNELL DR</t>
  </si>
  <si>
    <t>41.554727909999997</t>
  </si>
  <si>
    <t>27 CORNELL DR</t>
  </si>
  <si>
    <t>41.555317070000001</t>
  </si>
  <si>
    <t>51 CORNELL DR</t>
  </si>
  <si>
    <t>41.555856020000000</t>
  </si>
  <si>
    <t>115 METACOM AVE</t>
  </si>
  <si>
    <t>41.655411080000000</t>
  </si>
  <si>
    <t>WYOMING</t>
  </si>
  <si>
    <t>41.514962930000003</t>
  </si>
  <si>
    <t>41.514148949999999</t>
  </si>
  <si>
    <t>41.513876820000000</t>
  </si>
  <si>
    <t>52 BUTTONWOODS RD</t>
  </si>
  <si>
    <t>41.516151149999999</t>
  </si>
  <si>
    <t>41.514510989999998</t>
  </si>
  <si>
    <t>245 GRANDE BROOK CIR</t>
  </si>
  <si>
    <t>41.458160350000000</t>
  </si>
  <si>
    <t>132 CARPENTERS BEACH RD</t>
  </si>
  <si>
    <t>28 NARRAGANSETT AVE W</t>
  </si>
  <si>
    <t>41.440962530000000</t>
  </si>
  <si>
    <t>20 BELMONT DR</t>
  </si>
  <si>
    <t>41.553996830000003</t>
  </si>
  <si>
    <t>15 YOUNG DR</t>
  </si>
  <si>
    <t>41.553167850000001</t>
  </si>
  <si>
    <t>60 BELMONT DR</t>
  </si>
  <si>
    <t>41.552502789999998</t>
  </si>
  <si>
    <t>75 BELMONT DR</t>
  </si>
  <si>
    <t>41.552360770000000</t>
  </si>
  <si>
    <t>84 BELMONT DR</t>
  </si>
  <si>
    <t>41.551976629999999</t>
  </si>
  <si>
    <t>95 BELMONT DR</t>
  </si>
  <si>
    <t>41.551898620000003</t>
  </si>
  <si>
    <t>100 BELMONT DR</t>
  </si>
  <si>
    <t>41.551467680000002</t>
  </si>
  <si>
    <t>116 BELMONT DR</t>
  </si>
  <si>
    <t>41.551178649999997</t>
  </si>
  <si>
    <t>30 BELMONT DR</t>
  </si>
  <si>
    <t>41.553397869999998</t>
  </si>
  <si>
    <t>46 BELMONT DR</t>
  </si>
  <si>
    <t>41.552926730000003</t>
  </si>
  <si>
    <t>11 GIBBS LN</t>
  </si>
  <si>
    <t>41.554211960000004</t>
  </si>
  <si>
    <t>16 GIBBS LN</t>
  </si>
  <si>
    <t>41.553607800000002</t>
  </si>
  <si>
    <t>27 SAND HILL COVE RD</t>
  </si>
  <si>
    <t>41.374860920000003</t>
  </si>
  <si>
    <t>26 LAKE RD</t>
  </si>
  <si>
    <t>41.480421579999998</t>
  </si>
  <si>
    <t>8 ELM ST</t>
  </si>
  <si>
    <t>41.728941329999998</t>
  </si>
  <si>
    <t>58 MUNRO AVE</t>
  </si>
  <si>
    <t>41.718247359999999</t>
  </si>
  <si>
    <t>284 MARKET ST</t>
  </si>
  <si>
    <t>41.735861020000002</t>
  </si>
  <si>
    <t>218 BONNET SHORES RD</t>
  </si>
  <si>
    <t>41.483781810000004</t>
  </si>
  <si>
    <t>53 BURNSIDE AVE</t>
  </si>
  <si>
    <t>41.393467880000003</t>
  </si>
  <si>
    <t>424 KLONDIKE RD</t>
  </si>
  <si>
    <t>41.378420380000001</t>
  </si>
  <si>
    <t>2232 BROWNING DR</t>
  </si>
  <si>
    <t>41.382446780000002</t>
  </si>
  <si>
    <t>38 PURGATORY RD</t>
  </si>
  <si>
    <t>41.490268559999997</t>
  </si>
  <si>
    <t>54 AQUIDNECK AVE</t>
  </si>
  <si>
    <t>41.491011640000004</t>
  </si>
  <si>
    <t>2207 PUTNAM PIKE</t>
  </si>
  <si>
    <t>41.919701410000002</t>
  </si>
  <si>
    <t>84 BORDER TRL</t>
  </si>
  <si>
    <t>41.932486779999998</t>
  </si>
  <si>
    <t>69 OLD SNAKE HILL RD</t>
  </si>
  <si>
    <t>41.872732710000001</t>
  </si>
  <si>
    <t>49 OLD SNAKE HILL RD</t>
  </si>
  <si>
    <t>41.872960730000003</t>
  </si>
  <si>
    <t>6 SUNSET COVE RD</t>
  </si>
  <si>
    <t>41.916888120000003</t>
  </si>
  <si>
    <t>126 OLD PLAINFIELD PIKE</t>
  </si>
  <si>
    <t>CLAYVILLE</t>
  </si>
  <si>
    <t>41.752587790000000</t>
  </si>
  <si>
    <t>73 NORTH RD</t>
  </si>
  <si>
    <t>41.778917329999999</t>
  </si>
  <si>
    <t>77 NORTH RD</t>
  </si>
  <si>
    <t>41.779211459999999</t>
  </si>
  <si>
    <t>299 SCHOONER DR</t>
  </si>
  <si>
    <t>41.937071240000002</t>
  </si>
  <si>
    <t>69 HARBOR VIEW RD</t>
  </si>
  <si>
    <t>41.640712510000000</t>
  </si>
  <si>
    <t>75 LOCUST AVE</t>
  </si>
  <si>
    <t>41.645117050000003</t>
  </si>
  <si>
    <t>91 LOCUST AVE</t>
  </si>
  <si>
    <t>41.645161049999999</t>
  </si>
  <si>
    <t>113 BAYBERRY RD</t>
  </si>
  <si>
    <t>41.646390169999997</t>
  </si>
  <si>
    <t>72 RAPHAEL AVE</t>
  </si>
  <si>
    <t>41.629391470000002</t>
  </si>
  <si>
    <t>80 RAPHAEL AVE</t>
  </si>
  <si>
    <t>41.630978530000000</t>
  </si>
  <si>
    <t>97 WARNER AVE</t>
  </si>
  <si>
    <t>41.630011539999998</t>
  </si>
  <si>
    <t>87 WARNER AVE</t>
  </si>
  <si>
    <t>41.629700409999998</t>
  </si>
  <si>
    <t>78 WARNER AVE</t>
  </si>
  <si>
    <t>41.629327470000000</t>
  </si>
  <si>
    <t>110 DUNNS CORNER RD BLDG 2</t>
  </si>
  <si>
    <t>41.370228560000001</t>
  </si>
  <si>
    <t>122 DUNNS CORNER RD BLDG 9</t>
  </si>
  <si>
    <t>41.370537589999998</t>
  </si>
  <si>
    <t>118 DUNNS CORNER RD BLDG 4</t>
  </si>
  <si>
    <t>41.370382569999997</t>
  </si>
  <si>
    <t>82 WARNER AVE</t>
  </si>
  <si>
    <t>41.629487480000002</t>
  </si>
  <si>
    <t>69 RAPHAEL AVE</t>
  </si>
  <si>
    <t>41.629188450000001</t>
  </si>
  <si>
    <t>63 RAPHAEL AVE</t>
  </si>
  <si>
    <t>41.629007440000002</t>
  </si>
  <si>
    <t>53 RAPHAEL AVE</t>
  </si>
  <si>
    <t>41.628871320000002</t>
  </si>
  <si>
    <t>74 WARNER AVE</t>
  </si>
  <si>
    <t>41.629150449999997</t>
  </si>
  <si>
    <t>71 WARNER AVE BLDG 2</t>
  </si>
  <si>
    <t>41.629466479999998</t>
  </si>
  <si>
    <t>36 MOUNT PLEASANT AVE</t>
  </si>
  <si>
    <t>41.629317469999997</t>
  </si>
  <si>
    <t>44 SIMONELLI RD</t>
  </si>
  <si>
    <t>41.628537389999998</t>
  </si>
  <si>
    <t>4 SIMONELLI RD</t>
  </si>
  <si>
    <t>41.628747310000001</t>
  </si>
  <si>
    <t>14 SIMONELLI RD</t>
  </si>
  <si>
    <t>41.628927330000003</t>
  </si>
  <si>
    <t>37 WARNER AVE</t>
  </si>
  <si>
    <t>41.628498380000003</t>
  </si>
  <si>
    <t>2 RAPHAEL AVE</t>
  </si>
  <si>
    <t>41.627467279999998</t>
  </si>
  <si>
    <t>12 WARNER AVE</t>
  </si>
  <si>
    <t>41.627726209999999</t>
  </si>
  <si>
    <t>20 WARNER AVE</t>
  </si>
  <si>
    <t>41.627886220000001</t>
  </si>
  <si>
    <t>13 WARNER AVE</t>
  </si>
  <si>
    <t>41.627938229999998</t>
  </si>
  <si>
    <t>19 WARNER AVE</t>
  </si>
  <si>
    <t>41.628101350000001</t>
  </si>
  <si>
    <t>29 ALICE AVE</t>
  </si>
  <si>
    <t>41.622837720000000</t>
  </si>
  <si>
    <t>21 ALICE AVE</t>
  </si>
  <si>
    <t>41.622886719999997</t>
  </si>
  <si>
    <t>11 ALICE AVE</t>
  </si>
  <si>
    <t>41.623057840000001</t>
  </si>
  <si>
    <t>14 HOLBROOK AVE</t>
  </si>
  <si>
    <t>41.623191849999998</t>
  </si>
  <si>
    <t>22 HOLBROOK AVE</t>
  </si>
  <si>
    <t>41.623137849999999</t>
  </si>
  <si>
    <t>30 HOLBROOK AVE</t>
  </si>
  <si>
    <t>41.623202859999999</t>
  </si>
  <si>
    <t>75 HOLBROOK AVE</t>
  </si>
  <si>
    <t>41.623201860000002</t>
  </si>
  <si>
    <t>25 HOLBROOK AVE</t>
  </si>
  <si>
    <t>41.623561889999998</t>
  </si>
  <si>
    <t>13 HOLBROOK AVE</t>
  </si>
  <si>
    <t>41.623678800000000</t>
  </si>
  <si>
    <t>51 PINE LODGE VLG</t>
  </si>
  <si>
    <t>41.352356770000000</t>
  </si>
  <si>
    <t>172 KICKEMUIT RD BLDG 2</t>
  </si>
  <si>
    <t>41.730991529999997</t>
  </si>
  <si>
    <t>200 DANIEL AVE</t>
  </si>
  <si>
    <t>41.624198950000000</t>
  </si>
  <si>
    <t>1146 NARRAGANSETT RD</t>
  </si>
  <si>
    <t>41.625908029999998</t>
  </si>
  <si>
    <t>37 SUNSET HILL AVE</t>
  </si>
  <si>
    <t>41.617738209999999</t>
  </si>
  <si>
    <t>17 SUNSET HILL AVE</t>
  </si>
  <si>
    <t>41.618571390000000</t>
  </si>
  <si>
    <t>81 SUNSET HILL AVE</t>
  </si>
  <si>
    <t>41.615210060000003</t>
  </si>
  <si>
    <t>27 SUNSET HILL AVE</t>
  </si>
  <si>
    <t>41.618198350000000</t>
  </si>
  <si>
    <t>794 NARRAGANSETT RD</t>
  </si>
  <si>
    <t>41.617292259999999</t>
  </si>
  <si>
    <t>17 HERRESHOFF LN</t>
  </si>
  <si>
    <t>41.617876219999999</t>
  </si>
  <si>
    <t>820 NARRAGANSETT AVE</t>
  </si>
  <si>
    <t>41.618061339999997</t>
  </si>
  <si>
    <t>836 NARRAGANSETT AVE</t>
  </si>
  <si>
    <t>41.618437380000003</t>
  </si>
  <si>
    <t>26 SUNSET HILL AVE</t>
  </si>
  <si>
    <t>41.617960230000001</t>
  </si>
  <si>
    <t>40 SUNSET HILL AVE</t>
  </si>
  <si>
    <t>41.617711210000003</t>
  </si>
  <si>
    <t>16 DANIEL AVE</t>
  </si>
  <si>
    <t>41.619281460000003</t>
  </si>
  <si>
    <t>5 DANIEL AVE</t>
  </si>
  <si>
    <t>41.618927329999998</t>
  </si>
  <si>
    <t>13 DANIEL AVE</t>
  </si>
  <si>
    <t>41.619198449999999</t>
  </si>
  <si>
    <t>21 DANIEL AVE</t>
  </si>
  <si>
    <t>41.619411479999997</t>
  </si>
  <si>
    <t>39 DANIEL AVE</t>
  </si>
  <si>
    <t>41.619901429999999</t>
  </si>
  <si>
    <t>29 DANIEL AVE</t>
  </si>
  <si>
    <t>41.619707409999997</t>
  </si>
  <si>
    <t>45 DANIEL AVE</t>
  </si>
  <si>
    <t>41.620341570000001</t>
  </si>
  <si>
    <t>32 CHASE AVE</t>
  </si>
  <si>
    <t>41.621358669999999</t>
  </si>
  <si>
    <t>940 NARRAGANSETT RD</t>
  </si>
  <si>
    <t>41.621306670000003</t>
  </si>
  <si>
    <t>93 DANIEL AVE</t>
  </si>
  <si>
    <t>41.621530690000000</t>
  </si>
  <si>
    <t>14 HARRIET AVE</t>
  </si>
  <si>
    <t>41.622121749999998</t>
  </si>
  <si>
    <t>1998 W MAIN RD BLDG 2</t>
  </si>
  <si>
    <t>41.553571890000001</t>
  </si>
  <si>
    <t>2556 W MAIN RD BLDG 2</t>
  </si>
  <si>
    <t>41.554301969999997</t>
  </si>
  <si>
    <t>20 HARRIET AVE</t>
  </si>
  <si>
    <t>41.621960629999997</t>
  </si>
  <si>
    <t>28 HARRIET AVE</t>
  </si>
  <si>
    <t>41.621847619999997</t>
  </si>
  <si>
    <t>38 HARRIET AVE</t>
  </si>
  <si>
    <t>41.621907630000003</t>
  </si>
  <si>
    <t>35 HARRIET AVE</t>
  </si>
  <si>
    <t>41.622286760000001</t>
  </si>
  <si>
    <t>27 HARRIET AVE</t>
  </si>
  <si>
    <t>41.622208759999999</t>
  </si>
  <si>
    <t>24 ALICE AVE</t>
  </si>
  <si>
    <t>41.622521790000000</t>
  </si>
  <si>
    <t>15 HARRIET AVE</t>
  </si>
  <si>
    <t>41.622312770000001</t>
  </si>
  <si>
    <t>12 ALICE AVE</t>
  </si>
  <si>
    <t>41.622580790000001</t>
  </si>
  <si>
    <t>36 ALICE AVE</t>
  </si>
  <si>
    <t>72 HOLBROOK AVE</t>
  </si>
  <si>
    <t>41.622911729999998</t>
  </si>
  <si>
    <t>142 DANIEL AVE</t>
  </si>
  <si>
    <t>75 ALICE AVE</t>
  </si>
  <si>
    <t>41.622541790000000</t>
  </si>
  <si>
    <t>288 GOVERNOR PAINE RD</t>
  </si>
  <si>
    <t>41.611757609999998</t>
  </si>
  <si>
    <t>662 NARRAGANSETT RD</t>
  </si>
  <si>
    <t>41.613861819999997</t>
  </si>
  <si>
    <t>406 GOVERNOR PAINE RD</t>
  </si>
  <si>
    <t>41.614862920000000</t>
  </si>
  <si>
    <t>712 NARRAGANSETT RD</t>
  </si>
  <si>
    <t>41.615266060000003</t>
  </si>
  <si>
    <t>750 NARRAGANSETT RD</t>
  </si>
  <si>
    <t>41.616186149999997</t>
  </si>
  <si>
    <t>48 PROVIDENCE AVE</t>
  </si>
  <si>
    <t>41.603087840000001</t>
  </si>
  <si>
    <t>50 PROVIDENCE AVE</t>
  </si>
  <si>
    <t>41.602690699999997</t>
  </si>
  <si>
    <t>46 PROVIDENCE AVE</t>
  </si>
  <si>
    <t>41.603808819999998</t>
  </si>
  <si>
    <t>7 PROVIDENCE AVE</t>
  </si>
  <si>
    <t>41.603042840000001</t>
  </si>
  <si>
    <t>71 CONCORD AVE</t>
  </si>
  <si>
    <t>41.605056040000001</t>
  </si>
  <si>
    <t>413 BROADWAY</t>
  </si>
  <si>
    <t>41.602467779999998</t>
  </si>
  <si>
    <t>124 PINE GLEN DR</t>
  </si>
  <si>
    <t>41.647097240000001</t>
  </si>
  <si>
    <t>228 W MAIN RD</t>
  </si>
  <si>
    <t>41.524901929999999</t>
  </si>
  <si>
    <t>29 SCHOOLHOUSE RD</t>
  </si>
  <si>
    <t>41.739900429999999</t>
  </si>
  <si>
    <t>538 NARRAGANSETT RD</t>
  </si>
  <si>
    <t>41.610386570000003</t>
  </si>
  <si>
    <t>63 GOVERNOR PAINE RD</t>
  </si>
  <si>
    <t>41.605561090000002</t>
  </si>
  <si>
    <t>31 JOHN OLDHAM RD</t>
  </si>
  <si>
    <t>41.603057839999998</t>
  </si>
  <si>
    <t>68 JOHN OLDHAM RD</t>
  </si>
  <si>
    <t>41.602031740000001</t>
  </si>
  <si>
    <t>37 GOVERNOR PAINE RD</t>
  </si>
  <si>
    <t>41.604762909999998</t>
  </si>
  <si>
    <t>18 JOHN OLDHAM RD</t>
  </si>
  <si>
    <t>41.603332870000003</t>
  </si>
  <si>
    <t>28 JOHN OLDHAM RD</t>
  </si>
  <si>
    <t>41.603081840000002</t>
  </si>
  <si>
    <t>38 JOHN OLDHAM RD</t>
  </si>
  <si>
    <t>41.602458779999999</t>
  </si>
  <si>
    <t>48 JOHN OLDHAM RD</t>
  </si>
  <si>
    <t>41.602261759999998</t>
  </si>
  <si>
    <t>58 JOHN OLDHAM RD</t>
  </si>
  <si>
    <t>41.602211760000003</t>
  </si>
  <si>
    <t>92 JOHN OLDHAM RD</t>
  </si>
  <si>
    <t>41.601280660000000</t>
  </si>
  <si>
    <t>105 JOHN OLDHAM RD</t>
  </si>
  <si>
    <t>41.601000640000002</t>
  </si>
  <si>
    <t>341 MOUNT PLEASANT AVE</t>
  </si>
  <si>
    <t>41.592640699999997</t>
  </si>
  <si>
    <t>8 CHIPPOQUASETT RD</t>
  </si>
  <si>
    <t>41.592691700000003</t>
  </si>
  <si>
    <t>60 CHIPPOQUASETT RD</t>
  </si>
  <si>
    <t>41.592936729999998</t>
  </si>
  <si>
    <t>38 BROADWAY</t>
  </si>
  <si>
    <t>41.599247460000001</t>
  </si>
  <si>
    <t>40 BROADWAY</t>
  </si>
  <si>
    <t>41.599381469999997</t>
  </si>
  <si>
    <t>100 BROADWAY</t>
  </si>
  <si>
    <t>41.599846419999999</t>
  </si>
  <si>
    <t>32 ALHAMBRA RD</t>
  </si>
  <si>
    <t>41.728377369999997</t>
  </si>
  <si>
    <t>15 SHALOM DR</t>
  </si>
  <si>
    <t>41.724831920000000</t>
  </si>
  <si>
    <t>16 RI-37 E</t>
  </si>
  <si>
    <t>41.745721009999997</t>
  </si>
  <si>
    <t>347 MARKET ST</t>
  </si>
  <si>
    <t>41.744888920000001</t>
  </si>
  <si>
    <t>100 MOUNT PLEASANT AVE</t>
  </si>
  <si>
    <t>41.598817320000002</t>
  </si>
  <si>
    <t>76 MOUNT PLEASANT AVE</t>
  </si>
  <si>
    <t>41.599628400000000</t>
  </si>
  <si>
    <t>302 WASHINGTON HWY</t>
  </si>
  <si>
    <t>41.919916430000001</t>
  </si>
  <si>
    <t>106 SEYMOUR ST BLDG 2</t>
  </si>
  <si>
    <t>41.717672200000003</t>
  </si>
  <si>
    <t>25 BIRCH SWAMP RD</t>
  </si>
  <si>
    <t>41.744512989999997</t>
  </si>
  <si>
    <t>35 LOCUST TER</t>
  </si>
  <si>
    <t>41.716697099999998</t>
  </si>
  <si>
    <t>5 OYSTER PT</t>
  </si>
  <si>
    <t>41.714847919999997</t>
  </si>
  <si>
    <t>76 MAPLE ST</t>
  </si>
  <si>
    <t>41.717108250000003</t>
  </si>
  <si>
    <t>30 MAPLE ST</t>
  </si>
  <si>
    <t>41.717057240000003</t>
  </si>
  <si>
    <t>5 BAGY WRINKLE CV</t>
  </si>
  <si>
    <t>41.713006839999998</t>
  </si>
  <si>
    <t>8 BAGY WRINKLE CV</t>
  </si>
  <si>
    <t>41.712688700000001</t>
  </si>
  <si>
    <t>11 BAGY WRINKLE CV</t>
  </si>
  <si>
    <t>41.712942730000002</t>
  </si>
  <si>
    <t>10 BAGY WRINKLE CV</t>
  </si>
  <si>
    <t>41.713107850000000</t>
  </si>
  <si>
    <t>51 LOCUST TER</t>
  </si>
  <si>
    <t>41.716651100000000</t>
  </si>
  <si>
    <t>26 MAPLE ST</t>
  </si>
  <si>
    <t>41.717066240000001</t>
  </si>
  <si>
    <t>71 WARNER AVE</t>
  </si>
  <si>
    <t>41.629101450000000</t>
  </si>
  <si>
    <t>20 MAPLE ST</t>
  </si>
  <si>
    <t>41.717062239999997</t>
  </si>
  <si>
    <t>42 BAGY WRINKLE CV</t>
  </si>
  <si>
    <t>41.714148950000002</t>
  </si>
  <si>
    <t>943 MAIN ST</t>
  </si>
  <si>
    <t>41.717031239999997</t>
  </si>
  <si>
    <t>48 BAGY WRINKLE CV</t>
  </si>
  <si>
    <t>41.714326970000002</t>
  </si>
  <si>
    <t>52 BAGY WRINKLE CV</t>
  </si>
  <si>
    <t>41.713902830000002</t>
  </si>
  <si>
    <t>69 LOCUST TER</t>
  </si>
  <si>
    <t>41.716571190000003</t>
  </si>
  <si>
    <t>1 OYSTER PT</t>
  </si>
  <si>
    <t>41.714957929999997</t>
  </si>
  <si>
    <t>3 OYSTER PT</t>
  </si>
  <si>
    <t>41.714861919999997</t>
  </si>
  <si>
    <t>7 OYSTER PT</t>
  </si>
  <si>
    <t>41.715131049999997</t>
  </si>
  <si>
    <t>11 OYSTER PT</t>
  </si>
  <si>
    <t>41.714768909999997</t>
  </si>
  <si>
    <t>12 OYSTER PT</t>
  </si>
  <si>
    <t>41.715288059999999</t>
  </si>
  <si>
    <t>14 OYSTER PT</t>
  </si>
  <si>
    <t>41.715278060000003</t>
  </si>
  <si>
    <t>16 OYSTER PT</t>
  </si>
  <si>
    <t>41.715298060000002</t>
  </si>
  <si>
    <t>17 OYSTER PT</t>
  </si>
  <si>
    <t>41.715698000000003</t>
  </si>
  <si>
    <t>18 OYSTER PT</t>
  </si>
  <si>
    <t>41.715861019999998</t>
  </si>
  <si>
    <t>20 OYSTER PT</t>
  </si>
  <si>
    <t>41.715851020000002</t>
  </si>
  <si>
    <t>57 LOCUST TER</t>
  </si>
  <si>
    <t>41.716647100000003</t>
  </si>
  <si>
    <t>21 OYSTER PT</t>
  </si>
  <si>
    <t>41.715781010000001</t>
  </si>
  <si>
    <t>24 OYSTER PT</t>
  </si>
  <si>
    <t>41.715651999999999</t>
  </si>
  <si>
    <t>7 BIRCH SWAMP RD</t>
  </si>
  <si>
    <t>41.741357669999999</t>
  </si>
  <si>
    <t>178 WILLOW AVE</t>
  </si>
  <si>
    <t>41.511697599999998</t>
  </si>
  <si>
    <t>25 OYSTER PT</t>
  </si>
  <si>
    <t>41.715870019999997</t>
  </si>
  <si>
    <t>26 OYSTER PT</t>
  </si>
  <si>
    <t>41.716061140000001</t>
  </si>
  <si>
    <t>27 OYSTER PT</t>
  </si>
  <si>
    <t>41.716167149999997</t>
  </si>
  <si>
    <t>29 OYSTER PT</t>
  </si>
  <si>
    <t>41.715487080000003</t>
  </si>
  <si>
    <t>30 OYSTER PT</t>
  </si>
  <si>
    <t>41.715928030000001</t>
  </si>
  <si>
    <t>31 OYSTER PT</t>
  </si>
  <si>
    <t>41.715852020000000</t>
  </si>
  <si>
    <t>35 OYSTER PT</t>
  </si>
  <si>
    <t>41.715461079999997</t>
  </si>
  <si>
    <t>49 LOCUST TER</t>
  </si>
  <si>
    <t>41.716662100000001</t>
  </si>
  <si>
    <t>55 BAGY WRINKLE CV</t>
  </si>
  <si>
    <t>41.714241960000003</t>
  </si>
  <si>
    <t>58 BAGY WRINKLE CV</t>
  </si>
  <si>
    <t>41.713900830000000</t>
  </si>
  <si>
    <t>66 MAPLE ST</t>
  </si>
  <si>
    <t>41.717071240000003</t>
  </si>
  <si>
    <t>14 JACOBS POINT RD</t>
  </si>
  <si>
    <t>41.711628599999997</t>
  </si>
  <si>
    <t>17 JACOBS POINT RD</t>
  </si>
  <si>
    <t>41.712268760000001</t>
  </si>
  <si>
    <t>12 JACOBS POINT RD</t>
  </si>
  <si>
    <t>41.711657600000002</t>
  </si>
  <si>
    <t>15 JACOBS POINT RD</t>
  </si>
  <si>
    <t>41.712307770000002</t>
  </si>
  <si>
    <t>10 JACOBS POINT RD</t>
  </si>
  <si>
    <t>41.711748610000001</t>
  </si>
  <si>
    <t>11 JACOBS POINT RD</t>
  </si>
  <si>
    <t>41.712357769999997</t>
  </si>
  <si>
    <t>8 JACOBS POINT RD</t>
  </si>
  <si>
    <t>41.711798610000002</t>
  </si>
  <si>
    <t>9 JACOBS POINT RD</t>
  </si>
  <si>
    <t>41.712407779999999</t>
  </si>
  <si>
    <t>6 JACOBS POINT RD</t>
  </si>
  <si>
    <t>417 CHILD ST BLDG 3</t>
  </si>
  <si>
    <t>41.728898319999999</t>
  </si>
  <si>
    <t>24 PINE LN</t>
  </si>
  <si>
    <t>41.728247359999997</t>
  </si>
  <si>
    <t>5 ELM ST</t>
  </si>
  <si>
    <t>41.729058440000003</t>
  </si>
  <si>
    <t>24 MAPLE AVE</t>
  </si>
  <si>
    <t>41.511891620000000</t>
  </si>
  <si>
    <t>884 UNION ST BLDG 2</t>
  </si>
  <si>
    <t>41.558237360000000</t>
  </si>
  <si>
    <t>13 OYSTER PT</t>
  </si>
  <si>
    <t>41.715032039999997</t>
  </si>
  <si>
    <t>15 OYSTER PT</t>
  </si>
  <si>
    <t>41.714790909999998</t>
  </si>
  <si>
    <t>33 LOCUST TER</t>
  </si>
  <si>
    <t>41.716730110000000</t>
  </si>
  <si>
    <t>66 LOCUST TER</t>
  </si>
  <si>
    <t>41.716291159999997</t>
  </si>
  <si>
    <t>29 LOCUST TER</t>
  </si>
  <si>
    <t>41.716850119999997</t>
  </si>
  <si>
    <t>23 LOCUST TER</t>
  </si>
  <si>
    <t>41.716728109999998</t>
  </si>
  <si>
    <t>17 LOCUST TER</t>
  </si>
  <si>
    <t>41.716766110000002</t>
  </si>
  <si>
    <t>15 LOCUST TER</t>
  </si>
  <si>
    <t>41.716810119999998</t>
  </si>
  <si>
    <t>945 MAIN ST</t>
  </si>
  <si>
    <t>41.716806120000001</t>
  </si>
  <si>
    <t>74 LOCUST TER</t>
  </si>
  <si>
    <t>41.716286160000003</t>
  </si>
  <si>
    <t>68 LOCUST TER</t>
  </si>
  <si>
    <t>41.716301170000001</t>
  </si>
  <si>
    <t>62 MAPLE ST</t>
  </si>
  <si>
    <t>41.717067239999999</t>
  </si>
  <si>
    <t>52 LOCUST TER</t>
  </si>
  <si>
    <t>41.716370169999998</t>
  </si>
  <si>
    <t>46 LOCUST TER</t>
  </si>
  <si>
    <t>41.716227160000003</t>
  </si>
  <si>
    <t>38 LOCUST TER</t>
  </si>
  <si>
    <t>41.716392169999999</t>
  </si>
  <si>
    <t>34 LOCUST TER</t>
  </si>
  <si>
    <t>41.716417180000001</t>
  </si>
  <si>
    <t>30 LOCUST TER</t>
  </si>
  <si>
    <t>41.716427179999997</t>
  </si>
  <si>
    <t>450 MARKET ST</t>
  </si>
  <si>
    <t>41.755451080000000</t>
  </si>
  <si>
    <t>57 ASYLUM RD</t>
  </si>
  <si>
    <t>41.724308970000003</t>
  </si>
  <si>
    <t>3 COLIN CIR</t>
  </si>
  <si>
    <t>41.729427479999998</t>
  </si>
  <si>
    <t>5 COLIN CIR</t>
  </si>
  <si>
    <t>41.729672399999998</t>
  </si>
  <si>
    <t>7 COLIN CIR</t>
  </si>
  <si>
    <t>41.729800419999997</t>
  </si>
  <si>
    <t>9 COLIN CIR</t>
  </si>
  <si>
    <t>41.729757409999998</t>
  </si>
  <si>
    <t>11 COLIN CIR</t>
  </si>
  <si>
    <t>41.729426480000001</t>
  </si>
  <si>
    <t>15 COLIN CIR</t>
  </si>
  <si>
    <t>41.729127450000000</t>
  </si>
  <si>
    <t>8 ALEXS DR</t>
  </si>
  <si>
    <t>41.728882319999997</t>
  </si>
  <si>
    <t>6 ALEXS DR</t>
  </si>
  <si>
    <t>41.729011440000001</t>
  </si>
  <si>
    <t>4 ALEXS DR</t>
  </si>
  <si>
    <t>41.729116449999999</t>
  </si>
  <si>
    <t>4 COLIN CIR</t>
  </si>
  <si>
    <t>41.729211460000002</t>
  </si>
  <si>
    <t>2 COLIN CIR</t>
  </si>
  <si>
    <t>41.729462480000002</t>
  </si>
  <si>
    <t>561 CHILD ST BLDG 2</t>
  </si>
  <si>
    <t>41.731677599999998</t>
  </si>
  <si>
    <t>567 CHILD ST</t>
  </si>
  <si>
    <t>41.731846619999999</t>
  </si>
  <si>
    <t>36 ASYLUM RD</t>
  </si>
  <si>
    <t>41.727281259999998</t>
  </si>
  <si>
    <t>34 ASYLUM RD</t>
  </si>
  <si>
    <t>41.726507190000000</t>
  </si>
  <si>
    <t>373 CHILD ST</t>
  </si>
  <si>
    <t>41.729107450000001</t>
  </si>
  <si>
    <t>13 ELM ST</t>
  </si>
  <si>
    <t>41.728706310000000</t>
  </si>
  <si>
    <t>19 ELM ST</t>
  </si>
  <si>
    <t>41.728541389999997</t>
  </si>
  <si>
    <t>27 ELM ST</t>
  </si>
  <si>
    <t>31 ELM ST</t>
  </si>
  <si>
    <t>41.728091339999999</t>
  </si>
  <si>
    <t>389 CHILD ST</t>
  </si>
  <si>
    <t>41.729031440000000</t>
  </si>
  <si>
    <t>20 ELM ST</t>
  </si>
  <si>
    <t>41.728742310000001</t>
  </si>
  <si>
    <t>22 ELM ST</t>
  </si>
  <si>
    <t>41.728601300000001</t>
  </si>
  <si>
    <t>24 ELM ST</t>
  </si>
  <si>
    <t>41.728450379999998</t>
  </si>
  <si>
    <t>26 ELM ST</t>
  </si>
  <si>
    <t>41.728267359999997</t>
  </si>
  <si>
    <t>495 AQUIDNECK AVE</t>
  </si>
  <si>
    <t>41.501850619999999</t>
  </si>
  <si>
    <t>563 CHILD ST</t>
  </si>
  <si>
    <t>41.731817620000001</t>
  </si>
  <si>
    <t>395 CHILD ST</t>
  </si>
  <si>
    <t>41.728997329999999</t>
  </si>
  <si>
    <t>397 CHILD ST</t>
  </si>
  <si>
    <t>41.728960330000000</t>
  </si>
  <si>
    <t>25 PINE ST</t>
  </si>
  <si>
    <t>41.728350370000001</t>
  </si>
  <si>
    <t>28 OAK FOREST DR</t>
  </si>
  <si>
    <t>41.549151449999997</t>
  </si>
  <si>
    <t>89 PARADISE AVE BLDG 2</t>
  </si>
  <si>
    <t>41.506687100000001</t>
  </si>
  <si>
    <t>278 E MAIN RD BLDG 2</t>
  </si>
  <si>
    <t>855 AQUIDNECK AVE BLDG 2</t>
  </si>
  <si>
    <t>41.510997529999997</t>
  </si>
  <si>
    <t>1180 HOPE ST</t>
  </si>
  <si>
    <t>41.695250059999999</t>
  </si>
  <si>
    <t>62 W MAIN RD</t>
  </si>
  <si>
    <t>41.543221860000003</t>
  </si>
  <si>
    <t>1101 MAIN ST</t>
  </si>
  <si>
    <t>41.711802620000000</t>
  </si>
  <si>
    <t>22 BIRCH SWAMP RD</t>
  </si>
  <si>
    <t>41.744367969999999</t>
  </si>
  <si>
    <t>66 BEACH ST BLDG 2</t>
  </si>
  <si>
    <t>41.719908429999997</t>
  </si>
  <si>
    <t>301 TOWER ST</t>
  </si>
  <si>
    <t>41.678206359999997</t>
  </si>
  <si>
    <t>20 OYSTER PT ST</t>
  </si>
  <si>
    <t>41.715826020000002</t>
  </si>
  <si>
    <t>11 OYSTER PT ST</t>
  </si>
  <si>
    <t>41.714982929999998</t>
  </si>
  <si>
    <t>9 LAMBERT LN BLDG 2</t>
  </si>
  <si>
    <t>41.755191050000001</t>
  </si>
  <si>
    <t>106 KICKEMUIT RD</t>
  </si>
  <si>
    <t>41.731340670000002</t>
  </si>
  <si>
    <t>303 TOWER ST</t>
  </si>
  <si>
    <t>41.677818219999999</t>
  </si>
  <si>
    <t>7 SAND DAM RD</t>
  </si>
  <si>
    <t>41.897227260000001</t>
  </si>
  <si>
    <t>1731 PUTNAM PIKE</t>
  </si>
  <si>
    <t>41.919041440000001</t>
  </si>
  <si>
    <t>375 SAUNDERS BROOK RD</t>
  </si>
  <si>
    <t>41.885607999999998</t>
  </si>
  <si>
    <t>1479 SNAKE HILL RD</t>
  </si>
  <si>
    <t>41.869580489999997</t>
  </si>
  <si>
    <t>9 VICTORY HWY</t>
  </si>
  <si>
    <t>41.736558189999997</t>
  </si>
  <si>
    <t>408 CROFF RD</t>
  </si>
  <si>
    <t>41.964551989999997</t>
  </si>
  <si>
    <t>33 BRAYTON RD</t>
  </si>
  <si>
    <t>41.929362470000001</t>
  </si>
  <si>
    <t>2 CEDAR FOREST RD</t>
  </si>
  <si>
    <t>41.936167150000003</t>
  </si>
  <si>
    <t>1824 DOUGLAS AVE</t>
  </si>
  <si>
    <t>NORTH PROVIDENCE</t>
  </si>
  <si>
    <t>41.873330869999997</t>
  </si>
  <si>
    <t>100 POTTER RD</t>
  </si>
  <si>
    <t>41.365351070000003</t>
  </si>
  <si>
    <t>88 BURLINGAME STATE PARK RD</t>
  </si>
  <si>
    <t>41.388221360000003</t>
  </si>
  <si>
    <t>16 HOUSING RD BLDG 2</t>
  </si>
  <si>
    <t>17 PROVIDENCE NEW LONDON TPKE BLDG 2</t>
  </si>
  <si>
    <t>41.445567089999997</t>
  </si>
  <si>
    <t>173 GLEN ROCK RD</t>
  </si>
  <si>
    <t>41.521370670000003</t>
  </si>
  <si>
    <t>300 BEACH POND STATE PARK</t>
  </si>
  <si>
    <t>41.558691300000000</t>
  </si>
  <si>
    <t>191 KENNEY HILL RD</t>
  </si>
  <si>
    <t>41.547461280000000</t>
  </si>
  <si>
    <t>99 PALMER AVE</t>
  </si>
  <si>
    <t>42 BRIDGE ST</t>
  </si>
  <si>
    <t>41.721678599999997</t>
  </si>
  <si>
    <t>41.654897920000003</t>
  </si>
  <si>
    <t>20 HORNBINE AVE</t>
  </si>
  <si>
    <t>41.599327469999999</t>
  </si>
  <si>
    <t>27 NARRAGANSETT AVE</t>
  </si>
  <si>
    <t>41.597976230000000</t>
  </si>
  <si>
    <t>364 GOVERNOR PAINE RD</t>
  </si>
  <si>
    <t>41.614000939999997</t>
  </si>
  <si>
    <t>2 FIRST ST</t>
  </si>
  <si>
    <t>41.618886320000001</t>
  </si>
  <si>
    <t>62 HOG ISLAND SUNSET AVE</t>
  </si>
  <si>
    <t>41.639681400000001</t>
  </si>
  <si>
    <t>410 JEPSON LN</t>
  </si>
  <si>
    <t>41.547070239999996</t>
  </si>
  <si>
    <t>300 MOITOZA LN</t>
  </si>
  <si>
    <t>41.545351070000002</t>
  </si>
  <si>
    <t>2207 TEN ROD RD</t>
  </si>
  <si>
    <t>41.572966729999997</t>
  </si>
  <si>
    <t>25 OLD CARRIAGE RD</t>
  </si>
  <si>
    <t>41.384882920000003</t>
  </si>
  <si>
    <t>72 CARPENTERS BEACH RD</t>
  </si>
  <si>
    <t>41.376136150000001</t>
  </si>
  <si>
    <t>374 US-1 N</t>
  </si>
  <si>
    <t>41.436801119999998</t>
  </si>
  <si>
    <t>67 BLINDBROOK DR</t>
  </si>
  <si>
    <t>41.415028040000003</t>
  </si>
  <si>
    <t>30 ANCHORAGE RD</t>
  </si>
  <si>
    <t>41.482890720000000</t>
  </si>
  <si>
    <t>60 BAXTER ST</t>
  </si>
  <si>
    <t>41.379781410000000</t>
  </si>
  <si>
    <t>300 INDIAN TRL</t>
  </si>
  <si>
    <t>41.875571090000001</t>
  </si>
  <si>
    <t>1656 SNAKE HILL RD</t>
  </si>
  <si>
    <t>41.872447780000002</t>
  </si>
  <si>
    <t>1878 PUTNAM PIKE</t>
  </si>
  <si>
    <t>41.921196649999999</t>
  </si>
  <si>
    <t>132 PLAINWOODS RD</t>
  </si>
  <si>
    <t>41.741728610000003</t>
  </si>
  <si>
    <t>15 PROVIDENCE NEW LONDON TPKE</t>
  </si>
  <si>
    <t>41.445561089999998</t>
  </si>
  <si>
    <t>581 METACOM AVE BLDG 2</t>
  </si>
  <si>
    <t>41.721666599999999</t>
  </si>
  <si>
    <t>78 BORDER TRL</t>
  </si>
  <si>
    <t>41.931732609999997</t>
  </si>
  <si>
    <t>1281 SNAKE HILL RD</t>
  </si>
  <si>
    <t>41.875330069999997</t>
  </si>
  <si>
    <t>40 SAFARI RD BLDG 2</t>
  </si>
  <si>
    <t>41.927032240000003</t>
  </si>
  <si>
    <t>8 RODGERS RD</t>
  </si>
  <si>
    <t>41.897111250000002</t>
  </si>
  <si>
    <t>1588 PONTIAC AVE</t>
  </si>
  <si>
    <t>41.739778410000000</t>
  </si>
  <si>
    <t>98 CEDAR RD</t>
  </si>
  <si>
    <t>41.377891220000002</t>
  </si>
  <si>
    <t>200 PASQUISETT TRL</t>
  </si>
  <si>
    <t>41.426061140000002</t>
  </si>
  <si>
    <t>16 HOUSING RD</t>
  </si>
  <si>
    <t>41.382357769999999</t>
  </si>
  <si>
    <t>8 HOUSING RD</t>
  </si>
  <si>
    <t>41.382217760000003</t>
  </si>
  <si>
    <t>54 HOUSING RD</t>
  </si>
  <si>
    <t>41.381741609999999</t>
  </si>
  <si>
    <t>48 HOUSING RD</t>
  </si>
  <si>
    <t>41.381788610000001</t>
  </si>
  <si>
    <t>16 HOUSING RD BLDG 3</t>
  </si>
  <si>
    <t>41.382301769999998</t>
  </si>
  <si>
    <t>16 HOUSING RD BLDG 4</t>
  </si>
  <si>
    <t>41.382416780000000</t>
  </si>
  <si>
    <t>46 HOUSING RD</t>
  </si>
  <si>
    <t>41.381660599999996</t>
  </si>
  <si>
    <t>8 HOUSING RD BLDG 2</t>
  </si>
  <si>
    <t>41.382167750000001</t>
  </si>
  <si>
    <t>54 HOUSING RD BLDG 2</t>
  </si>
  <si>
    <t>41.381621600000003</t>
  </si>
  <si>
    <t>48 HOUSING RD BLDG 2</t>
  </si>
  <si>
    <t>41.381581689999997</t>
  </si>
  <si>
    <t>54 HOUSING RD BLDG 3</t>
  </si>
  <si>
    <t>4 PROSSER TRL</t>
  </si>
  <si>
    <t>41.372022739999998</t>
  </si>
  <si>
    <t>17 PROVIDENCE NEW LONDON TPKE</t>
  </si>
  <si>
    <t>41.445801019999998</t>
  </si>
  <si>
    <t>152 FERN DR</t>
  </si>
  <si>
    <t>41.381927630000000</t>
  </si>
  <si>
    <t>2201 TEN ROD RD</t>
  </si>
  <si>
    <t>41.573016840000001</t>
  </si>
  <si>
    <t>538 OLD ROCKVILLE RD</t>
  </si>
  <si>
    <t>41.511767610000000</t>
  </si>
  <si>
    <t>82 CARPENTERS BEACH RD</t>
  </si>
  <si>
    <t>41.375870020000001</t>
  </si>
  <si>
    <t>1719 MINISTERIAL RD</t>
  </si>
  <si>
    <t>41.442962729999998</t>
  </si>
  <si>
    <t>132 CARPENTERS BEACH RD BLDG 2</t>
  </si>
  <si>
    <t>41.374768910000000</t>
  </si>
  <si>
    <t>59 EISENHOWER PL</t>
  </si>
  <si>
    <t>41.440771509999998</t>
  </si>
  <si>
    <t>21 FOSTER RD</t>
  </si>
  <si>
    <t>41.377211260000003</t>
  </si>
  <si>
    <t>26 BAYBERRY RD</t>
  </si>
  <si>
    <t>41.477178250000001</t>
  </si>
  <si>
    <t>100 MILKAY WAY</t>
  </si>
  <si>
    <t>41.393668800000000</t>
  </si>
  <si>
    <t>51 BURBANK AVE</t>
  </si>
  <si>
    <t>41.479411480000003</t>
  </si>
  <si>
    <t>272 LONG COVE RD</t>
  </si>
  <si>
    <t>41.418402380000003</t>
  </si>
  <si>
    <t>8 WAYNE ST</t>
  </si>
  <si>
    <t>41.419211460000000</t>
  </si>
  <si>
    <t>85 CEDAR ST</t>
  </si>
  <si>
    <t>41.421621600000002</t>
  </si>
  <si>
    <t>57 CEDAR ST</t>
  </si>
  <si>
    <t>41.421686600000001</t>
  </si>
  <si>
    <t>1112 POINT JUDITH RD</t>
  </si>
  <si>
    <t>100 RIVERSIDE DR</t>
  </si>
  <si>
    <t>41.441100650000003</t>
  </si>
  <si>
    <t>41 HAZARD AVE</t>
  </si>
  <si>
    <t>41.415991030000001</t>
  </si>
  <si>
    <t>133 WINDERMERE RD</t>
  </si>
  <si>
    <t>41.411387670000003</t>
  </si>
  <si>
    <t>131 WINDERMERE RD</t>
  </si>
  <si>
    <t>41.410738510000002</t>
  </si>
  <si>
    <t>135 WINDERMERE RD</t>
  </si>
  <si>
    <t>41.410922530000001</t>
  </si>
  <si>
    <t>9 PARKMAN RD</t>
  </si>
  <si>
    <t>41.478807320000001</t>
  </si>
  <si>
    <t>22 LAKE RD</t>
  </si>
  <si>
    <t>41.480288559999998</t>
  </si>
  <si>
    <t>18 FAIRWAY DR</t>
  </si>
  <si>
    <t>41.483321869999997</t>
  </si>
  <si>
    <t>57 PENNSYLVANIA AVE</t>
  </si>
  <si>
    <t>41.401028640000000</t>
  </si>
  <si>
    <t>60 LEONARD BODWELL RD</t>
  </si>
  <si>
    <t>41.473272860000002</t>
  </si>
  <si>
    <t>86 LEONARD BODWELL RD</t>
  </si>
  <si>
    <t>41.472217759999999</t>
  </si>
  <si>
    <t>332 OCEAN RD</t>
  </si>
  <si>
    <t>41.416532189999998</t>
  </si>
  <si>
    <t>34 MEADOWBROOK WAY</t>
  </si>
  <si>
    <t>41.414977929999999</t>
  </si>
  <si>
    <t>66 WHITNEY CT</t>
  </si>
  <si>
    <t>41.413001840000000</t>
  </si>
  <si>
    <t>18 MEADOWBROOK WAY</t>
  </si>
  <si>
    <t>41.414661899999999</t>
  </si>
  <si>
    <t>29 VANDERBILT DR</t>
  </si>
  <si>
    <t>41.416907129999998</t>
  </si>
  <si>
    <t>23 VANDERBILT DR</t>
  </si>
  <si>
    <t>41.416878120000000</t>
  </si>
  <si>
    <t>19 VANDERBILT DR</t>
  </si>
  <si>
    <t>41.416767110000002</t>
  </si>
  <si>
    <t>99 SAND HILL COVE RD</t>
  </si>
  <si>
    <t>41.372227760000001</t>
  </si>
  <si>
    <t>56 STATE ST</t>
  </si>
  <si>
    <t>41.381667600000000</t>
  </si>
  <si>
    <t>227 S PIER RD</t>
  </si>
  <si>
    <t>41.427341269999999</t>
  </si>
  <si>
    <t>12 ROXBURY RD</t>
  </si>
  <si>
    <t>41.482018740000001</t>
  </si>
  <si>
    <t>100 ANGLERS CT</t>
  </si>
  <si>
    <t>41.371747610000000</t>
  </si>
  <si>
    <t>5 VANDERBILT DR</t>
  </si>
  <si>
    <t>41.415938030000000</t>
  </si>
  <si>
    <t>80 PENDLETON PL</t>
  </si>
  <si>
    <t>41.414771909999999</t>
  </si>
  <si>
    <t>80 WESTCHESTER WAY</t>
  </si>
  <si>
    <t>41.415240060000002</t>
  </si>
  <si>
    <t>86 WESTCHESTER WAY</t>
  </si>
  <si>
    <t>41.415116050000002</t>
  </si>
  <si>
    <t>36 BRANDYWINE LN</t>
  </si>
  <si>
    <t>41.413801820000003</t>
  </si>
  <si>
    <t>88 BRANDYWINE LN</t>
  </si>
  <si>
    <t>41.413986829999999</t>
  </si>
  <si>
    <t>80 BRANDYWINE LN</t>
  </si>
  <si>
    <t>41.414097939999998</t>
  </si>
  <si>
    <t>34 BRANDYWINE LN</t>
  </si>
  <si>
    <t>41.413531890000002</t>
  </si>
  <si>
    <t>77 LANE 6</t>
  </si>
  <si>
    <t>41.662231759999997</t>
  </si>
  <si>
    <t>195 PINE GLEN DR</t>
  </si>
  <si>
    <t>41.650347570000001</t>
  </si>
  <si>
    <t>183 PINE GLEN DR BLDG 2</t>
  </si>
  <si>
    <t>197 PINE GLEN DR</t>
  </si>
  <si>
    <t>41.650201559999999</t>
  </si>
  <si>
    <t>177 PINE GLEN DR BLDG 2</t>
  </si>
  <si>
    <t>41.649950429999997</t>
  </si>
  <si>
    <t>100 PINE GLEN DR</t>
  </si>
  <si>
    <t>199 PINE GLEN DR</t>
  </si>
  <si>
    <t>41.650131549999998</t>
  </si>
  <si>
    <t>195 PINE GLEN DR BLDG 2</t>
  </si>
  <si>
    <t>41.650501589999998</t>
  </si>
  <si>
    <t>120 PINE GLEN DR</t>
  </si>
  <si>
    <t>41.646071139999997</t>
  </si>
  <si>
    <t>44 PINE GLEN DR</t>
  </si>
  <si>
    <t>41.646617100000000</t>
  </si>
  <si>
    <t>66 PINE GLEN DR</t>
  </si>
  <si>
    <t>41.646507190000001</t>
  </si>
  <si>
    <t>134 PINE GLEN DR</t>
  </si>
  <si>
    <t>41.647681200000001</t>
  </si>
  <si>
    <t>106 PINE GLEN DR</t>
  </si>
  <si>
    <t>41.646212159999997</t>
  </si>
  <si>
    <t>6 PINE GLEN DR</t>
  </si>
  <si>
    <t>41.646357170000002</t>
  </si>
  <si>
    <t>140 PINE GLEN DR</t>
  </si>
  <si>
    <t>41.647826219999999</t>
  </si>
  <si>
    <t>8 PINE GLEN DR</t>
  </si>
  <si>
    <t>41.646977130000003</t>
  </si>
  <si>
    <t>16 PINE GLEN DR</t>
  </si>
  <si>
    <t>41.646350169999998</t>
  </si>
  <si>
    <t>140 PINE GLEN DR BLDG 2</t>
  </si>
  <si>
    <t>41.647660199999997</t>
  </si>
  <si>
    <t>134 PINE GLEN DR BLDG 2</t>
  </si>
  <si>
    <t>41.647770209999997</t>
  </si>
  <si>
    <t>34 PINE GLEN DR</t>
  </si>
  <si>
    <t>41.646171150000001</t>
  </si>
  <si>
    <t>142 PINE GLEN DR</t>
  </si>
  <si>
    <t>41.647646199999997</t>
  </si>
  <si>
    <t>110 PINE GLEN DR</t>
  </si>
  <si>
    <t>41.646421179999997</t>
  </si>
  <si>
    <t>86 TANNER AVE</t>
  </si>
  <si>
    <t>41.702012740000001</t>
  </si>
  <si>
    <t>354 GREENWICH AVE</t>
  </si>
  <si>
    <t>41.724906930000003</t>
  </si>
  <si>
    <t>36 AIRPORT CONNECTOR RD</t>
  </si>
  <si>
    <t>41.723681800000001</t>
  </si>
  <si>
    <t>280 LINCOLN AVE</t>
  </si>
  <si>
    <t>41.743697800000000</t>
  </si>
  <si>
    <t>200 WASHINGTON SECONDARY BIKE PATH</t>
  </si>
  <si>
    <t>WEST WARWICK</t>
  </si>
  <si>
    <t>41.729692399999998</t>
  </si>
  <si>
    <t>Glocester</t>
  </si>
  <si>
    <t>Hillsgrove</t>
  </si>
  <si>
    <t>East and West Greenwich</t>
  </si>
  <si>
    <t>Charlestown</t>
  </si>
  <si>
    <t>Narragansett</t>
  </si>
  <si>
    <t>Rockville and Hopkinton</t>
  </si>
  <si>
    <t>Little Compton</t>
  </si>
  <si>
    <t>Middletown</t>
  </si>
  <si>
    <t>Tiverton</t>
  </si>
  <si>
    <t>Prudence Island</t>
  </si>
  <si>
    <t>Hog Island</t>
  </si>
  <si>
    <t>Warren</t>
  </si>
  <si>
    <t>Foster</t>
  </si>
  <si>
    <t>North Providence &amp; Smithfield</t>
  </si>
  <si>
    <t>Jamestown</t>
  </si>
  <si>
    <t>Other</t>
  </si>
  <si>
    <t>BEAD ProjectNum</t>
  </si>
  <si>
    <t>BEAD ProjectName</t>
  </si>
  <si>
    <t>location_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5" formatCode="&quot;$&quot;#,##0_);\(&quot;$&quot;#,##0\)"/>
    <numFmt numFmtId="41" formatCode="_(* #,##0_);_(* \(#,##0\);_(* &quot;-&quot;_);_(@_)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color theme="1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5" fontId="18" fillId="0" borderId="0" applyFont="0" applyFill="0" applyBorder="0" applyAlignment="0" applyProtection="0"/>
    <xf numFmtId="41" fontId="18" fillId="0" borderId="0" applyFont="0" applyFill="0" applyBorder="0" applyAlignment="0" applyProtection="0"/>
  </cellStyleXfs>
  <cellXfs count="2">
    <xf numFmtId="0" fontId="0" fillId="0" borderId="0" xfId="0"/>
    <xf numFmtId="0" fontId="0" fillId="0" borderId="0" xfId="0" quotePrefix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 [0] 2" xfId="44" xr:uid="{0A4AC310-6ECD-4C5C-836B-146180991585}"/>
    <cellStyle name="Currency [0] 2" xfId="43" xr:uid="{305C8D7B-163B-474E-80F0-85A0788655F6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824D8690-1C70-4E38-8358-698871F57A38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AB100-1DD3-49DB-8D3B-A7DC04EE57C0}">
  <dimension ref="A1:H2879"/>
  <sheetViews>
    <sheetView tabSelected="1" workbookViewId="0">
      <selection activeCell="K30" sqref="K30"/>
    </sheetView>
  </sheetViews>
  <sheetFormatPr defaultRowHeight="14.5" x14ac:dyDescent="0.35"/>
  <cols>
    <col min="1" max="1" width="12.6328125" customWidth="1"/>
    <col min="3" max="3" width="41.7265625" bestFit="1" customWidth="1"/>
    <col min="4" max="4" width="18.1796875" bestFit="1" customWidth="1"/>
    <col min="5" max="5" width="18.54296875" bestFit="1" customWidth="1"/>
    <col min="6" max="6" width="12.453125" bestFit="1" customWidth="1"/>
    <col min="7" max="7" width="15.6328125" customWidth="1"/>
    <col min="8" max="8" width="25" bestFit="1" customWidth="1"/>
    <col min="13" max="14" width="10.81640625" bestFit="1" customWidth="1"/>
  </cols>
  <sheetData>
    <row r="1" spans="1:8" x14ac:dyDescent="0.35">
      <c r="A1" t="s">
        <v>5712</v>
      </c>
      <c r="B1" t="s">
        <v>0</v>
      </c>
      <c r="C1" t="s">
        <v>1</v>
      </c>
      <c r="D1" t="s">
        <v>2</v>
      </c>
      <c r="E1" t="s">
        <v>3</v>
      </c>
      <c r="F1" t="s">
        <v>4</v>
      </c>
      <c r="G1" t="s">
        <v>5710</v>
      </c>
      <c r="H1" t="s">
        <v>5711</v>
      </c>
    </row>
    <row r="2" spans="1:8" x14ac:dyDescent="0.35">
      <c r="A2">
        <v>1313458298</v>
      </c>
      <c r="B2" t="s">
        <v>5</v>
      </c>
      <c r="C2" t="s">
        <v>74</v>
      </c>
      <c r="D2" t="s">
        <v>75</v>
      </c>
      <c r="E2" s="1" t="s">
        <v>76</v>
      </c>
      <c r="F2">
        <v>-71.617612469999898</v>
      </c>
      <c r="G2">
        <v>12</v>
      </c>
      <c r="H2" t="s">
        <v>5697</v>
      </c>
    </row>
    <row r="3" spans="1:8" x14ac:dyDescent="0.35">
      <c r="A3">
        <v>1313461560</v>
      </c>
      <c r="B3" t="s">
        <v>5</v>
      </c>
      <c r="C3" t="s">
        <v>77</v>
      </c>
      <c r="D3" t="s">
        <v>75</v>
      </c>
      <c r="E3" s="1" t="s">
        <v>78</v>
      </c>
      <c r="F3">
        <v>-71.622673969999894</v>
      </c>
      <c r="G3">
        <v>12</v>
      </c>
      <c r="H3" t="s">
        <v>5697</v>
      </c>
    </row>
    <row r="4" spans="1:8" x14ac:dyDescent="0.35">
      <c r="A4">
        <v>1313457134</v>
      </c>
      <c r="B4" t="s">
        <v>5</v>
      </c>
      <c r="C4" t="s">
        <v>79</v>
      </c>
      <c r="D4" t="s">
        <v>75</v>
      </c>
      <c r="E4" s="1" t="s">
        <v>80</v>
      </c>
      <c r="F4">
        <v>-71.619617669999897</v>
      </c>
      <c r="G4">
        <v>12</v>
      </c>
      <c r="H4" t="s">
        <v>5697</v>
      </c>
    </row>
    <row r="5" spans="1:8" x14ac:dyDescent="0.35">
      <c r="A5">
        <v>1313477092</v>
      </c>
      <c r="B5" t="s">
        <v>5</v>
      </c>
      <c r="C5" t="s">
        <v>81</v>
      </c>
      <c r="D5" t="s">
        <v>75</v>
      </c>
      <c r="E5" s="1" t="s">
        <v>82</v>
      </c>
      <c r="F5">
        <v>-71.628562560000006</v>
      </c>
      <c r="G5">
        <v>12</v>
      </c>
      <c r="H5" t="s">
        <v>5697</v>
      </c>
    </row>
    <row r="6" spans="1:8" x14ac:dyDescent="0.35">
      <c r="A6">
        <v>1313477111</v>
      </c>
      <c r="B6" t="s">
        <v>5</v>
      </c>
      <c r="C6" t="s">
        <v>83</v>
      </c>
      <c r="D6" t="s">
        <v>75</v>
      </c>
      <c r="E6" s="1" t="s">
        <v>84</v>
      </c>
      <c r="F6">
        <v>-71.630739779999899</v>
      </c>
      <c r="G6">
        <v>12</v>
      </c>
      <c r="H6" t="s">
        <v>5697</v>
      </c>
    </row>
    <row r="7" spans="1:8" x14ac:dyDescent="0.35">
      <c r="A7">
        <v>1313477112</v>
      </c>
      <c r="B7" t="s">
        <v>5</v>
      </c>
      <c r="C7" t="s">
        <v>85</v>
      </c>
      <c r="D7" t="s">
        <v>75</v>
      </c>
      <c r="E7" s="1" t="s">
        <v>86</v>
      </c>
      <c r="F7">
        <v>-71.62873458</v>
      </c>
      <c r="G7">
        <v>12</v>
      </c>
      <c r="H7" t="s">
        <v>5697</v>
      </c>
    </row>
    <row r="8" spans="1:8" x14ac:dyDescent="0.35">
      <c r="A8">
        <v>1313477097</v>
      </c>
      <c r="B8" t="s">
        <v>5</v>
      </c>
      <c r="C8" t="s">
        <v>87</v>
      </c>
      <c r="D8" t="s">
        <v>75</v>
      </c>
      <c r="E8" s="1" t="s">
        <v>88</v>
      </c>
      <c r="F8">
        <v>-71.628301539999896</v>
      </c>
      <c r="G8">
        <v>12</v>
      </c>
      <c r="H8" t="s">
        <v>5697</v>
      </c>
    </row>
    <row r="9" spans="1:8" x14ac:dyDescent="0.35">
      <c r="A9">
        <v>1313477098</v>
      </c>
      <c r="B9" t="s">
        <v>5</v>
      </c>
      <c r="C9" t="s">
        <v>89</v>
      </c>
      <c r="D9" t="s">
        <v>75</v>
      </c>
      <c r="E9" s="1" t="s">
        <v>90</v>
      </c>
      <c r="F9">
        <v>-71.628562560000006</v>
      </c>
      <c r="G9">
        <v>12</v>
      </c>
      <c r="H9" t="s">
        <v>5697</v>
      </c>
    </row>
    <row r="10" spans="1:8" x14ac:dyDescent="0.35">
      <c r="A10">
        <v>1313477094</v>
      </c>
      <c r="B10" t="s">
        <v>5</v>
      </c>
      <c r="C10" t="s">
        <v>91</v>
      </c>
      <c r="D10" t="s">
        <v>75</v>
      </c>
      <c r="E10" s="1" t="s">
        <v>92</v>
      </c>
      <c r="F10">
        <v>-71.629028610000006</v>
      </c>
      <c r="G10">
        <v>12</v>
      </c>
      <c r="H10" t="s">
        <v>5697</v>
      </c>
    </row>
    <row r="11" spans="1:8" x14ac:dyDescent="0.35">
      <c r="A11">
        <v>1313477107</v>
      </c>
      <c r="B11" t="s">
        <v>5</v>
      </c>
      <c r="C11" t="s">
        <v>93</v>
      </c>
      <c r="D11" t="s">
        <v>75</v>
      </c>
      <c r="E11" s="1" t="s">
        <v>94</v>
      </c>
      <c r="F11">
        <v>-71.62927363</v>
      </c>
      <c r="G11">
        <v>12</v>
      </c>
      <c r="H11" t="s">
        <v>5697</v>
      </c>
    </row>
    <row r="12" spans="1:8" x14ac:dyDescent="0.35">
      <c r="A12">
        <v>1313520862</v>
      </c>
      <c r="B12" t="s">
        <v>5</v>
      </c>
      <c r="C12" t="s">
        <v>95</v>
      </c>
      <c r="D12" t="s">
        <v>75</v>
      </c>
      <c r="E12" s="1" t="s">
        <v>96</v>
      </c>
      <c r="F12">
        <v>-71.686767380000006</v>
      </c>
      <c r="G12">
        <v>12</v>
      </c>
      <c r="H12" t="s">
        <v>5697</v>
      </c>
    </row>
    <row r="13" spans="1:8" x14ac:dyDescent="0.35">
      <c r="A13">
        <v>1313457058</v>
      </c>
      <c r="B13" t="s">
        <v>5</v>
      </c>
      <c r="C13" t="s">
        <v>97</v>
      </c>
      <c r="D13" t="s">
        <v>75</v>
      </c>
      <c r="E13" s="1" t="s">
        <v>98</v>
      </c>
      <c r="F13">
        <v>-71.624651170000007</v>
      </c>
      <c r="G13">
        <v>12</v>
      </c>
      <c r="H13" t="s">
        <v>5697</v>
      </c>
    </row>
    <row r="14" spans="1:8" x14ac:dyDescent="0.35">
      <c r="A14">
        <v>1313457054</v>
      </c>
      <c r="B14" t="s">
        <v>5</v>
      </c>
      <c r="C14" t="s">
        <v>99</v>
      </c>
      <c r="D14" t="s">
        <v>75</v>
      </c>
      <c r="E14" s="1" t="s">
        <v>100</v>
      </c>
      <c r="F14">
        <v>-71.618617569999898</v>
      </c>
      <c r="G14">
        <v>12</v>
      </c>
      <c r="H14" t="s">
        <v>5697</v>
      </c>
    </row>
    <row r="15" spans="1:8" x14ac:dyDescent="0.35">
      <c r="A15">
        <v>1313457106</v>
      </c>
      <c r="B15" t="s">
        <v>5</v>
      </c>
      <c r="C15" t="s">
        <v>101</v>
      </c>
      <c r="D15" t="s">
        <v>75</v>
      </c>
      <c r="E15" s="1" t="s">
        <v>102</v>
      </c>
      <c r="F15">
        <v>-71.621878890000005</v>
      </c>
      <c r="G15">
        <v>12</v>
      </c>
      <c r="H15" t="s">
        <v>5697</v>
      </c>
    </row>
    <row r="16" spans="1:8" x14ac:dyDescent="0.35">
      <c r="A16">
        <v>1313501612</v>
      </c>
      <c r="B16" t="s">
        <v>5</v>
      </c>
      <c r="C16" t="s">
        <v>103</v>
      </c>
      <c r="D16" t="s">
        <v>75</v>
      </c>
      <c r="E16" s="1" t="s">
        <v>104</v>
      </c>
      <c r="F16">
        <v>-71.725823289999894</v>
      </c>
      <c r="G16">
        <v>12</v>
      </c>
      <c r="H16" t="s">
        <v>5697</v>
      </c>
    </row>
    <row r="17" spans="1:8" x14ac:dyDescent="0.35">
      <c r="A17">
        <v>1313501603</v>
      </c>
      <c r="B17" t="s">
        <v>5</v>
      </c>
      <c r="C17" t="s">
        <v>108</v>
      </c>
      <c r="D17" t="s">
        <v>75</v>
      </c>
      <c r="E17" s="1" t="s">
        <v>109</v>
      </c>
      <c r="F17">
        <v>-71.724951099999899</v>
      </c>
      <c r="G17">
        <v>12</v>
      </c>
      <c r="H17" t="s">
        <v>5697</v>
      </c>
    </row>
    <row r="18" spans="1:8" x14ac:dyDescent="0.35">
      <c r="A18">
        <v>1313501598</v>
      </c>
      <c r="B18" t="s">
        <v>5</v>
      </c>
      <c r="C18" t="s">
        <v>110</v>
      </c>
      <c r="D18" t="s">
        <v>75</v>
      </c>
      <c r="E18" s="1" t="s">
        <v>111</v>
      </c>
      <c r="F18">
        <v>-71.725706279999898</v>
      </c>
      <c r="G18">
        <v>12</v>
      </c>
      <c r="H18" t="s">
        <v>5697</v>
      </c>
    </row>
    <row r="19" spans="1:8" x14ac:dyDescent="0.35">
      <c r="A19">
        <v>1313501575</v>
      </c>
      <c r="B19" t="s">
        <v>5</v>
      </c>
      <c r="C19" t="s">
        <v>112</v>
      </c>
      <c r="D19" t="s">
        <v>75</v>
      </c>
      <c r="E19" s="1" t="s">
        <v>113</v>
      </c>
      <c r="F19">
        <v>-71.726562360000003</v>
      </c>
      <c r="G19">
        <v>12</v>
      </c>
      <c r="H19" t="s">
        <v>5697</v>
      </c>
    </row>
    <row r="20" spans="1:8" x14ac:dyDescent="0.35">
      <c r="A20">
        <v>1313502969</v>
      </c>
      <c r="B20" t="s">
        <v>5</v>
      </c>
      <c r="C20" t="s">
        <v>114</v>
      </c>
      <c r="D20" t="s">
        <v>75</v>
      </c>
      <c r="E20" s="1" t="s">
        <v>115</v>
      </c>
      <c r="F20">
        <v>-71.722451950000007</v>
      </c>
      <c r="G20">
        <v>12</v>
      </c>
      <c r="H20" t="s">
        <v>5697</v>
      </c>
    </row>
    <row r="21" spans="1:8" x14ac:dyDescent="0.35">
      <c r="A21">
        <v>1313502963</v>
      </c>
      <c r="B21" t="s">
        <v>5</v>
      </c>
      <c r="C21" t="s">
        <v>116</v>
      </c>
      <c r="D21" t="s">
        <v>75</v>
      </c>
      <c r="E21" s="1" t="s">
        <v>117</v>
      </c>
      <c r="F21">
        <v>-71.722573960000005</v>
      </c>
      <c r="G21">
        <v>12</v>
      </c>
      <c r="H21" t="s">
        <v>5697</v>
      </c>
    </row>
    <row r="22" spans="1:8" x14ac:dyDescent="0.35">
      <c r="A22">
        <v>1313502970</v>
      </c>
      <c r="B22" t="s">
        <v>5</v>
      </c>
      <c r="C22" t="s">
        <v>118</v>
      </c>
      <c r="D22" t="s">
        <v>75</v>
      </c>
      <c r="E22" s="1" t="s">
        <v>119</v>
      </c>
      <c r="F22">
        <v>-71.723201029999899</v>
      </c>
      <c r="G22">
        <v>12</v>
      </c>
      <c r="H22" t="s">
        <v>5697</v>
      </c>
    </row>
    <row r="23" spans="1:8" x14ac:dyDescent="0.35">
      <c r="A23">
        <v>1313507945</v>
      </c>
      <c r="B23" t="s">
        <v>5</v>
      </c>
      <c r="C23" t="s">
        <v>120</v>
      </c>
      <c r="D23" t="s">
        <v>75</v>
      </c>
      <c r="E23" s="1" t="s">
        <v>121</v>
      </c>
      <c r="F23">
        <v>-71.713873090000007</v>
      </c>
      <c r="G23">
        <v>12</v>
      </c>
      <c r="H23" t="s">
        <v>5697</v>
      </c>
    </row>
    <row r="24" spans="1:8" x14ac:dyDescent="0.35">
      <c r="A24">
        <v>1313507917</v>
      </c>
      <c r="B24" t="s">
        <v>5</v>
      </c>
      <c r="C24" t="s">
        <v>122</v>
      </c>
      <c r="D24" t="s">
        <v>75</v>
      </c>
      <c r="E24" s="1" t="s">
        <v>123</v>
      </c>
      <c r="F24">
        <v>-71.714340140000004</v>
      </c>
      <c r="G24">
        <v>12</v>
      </c>
      <c r="H24" t="s">
        <v>5697</v>
      </c>
    </row>
    <row r="25" spans="1:8" x14ac:dyDescent="0.35">
      <c r="A25">
        <v>1313507918</v>
      </c>
      <c r="B25" t="s">
        <v>5</v>
      </c>
      <c r="C25" t="s">
        <v>124</v>
      </c>
      <c r="D25" t="s">
        <v>75</v>
      </c>
      <c r="E25" s="1" t="s">
        <v>125</v>
      </c>
      <c r="F25">
        <v>-71.716367340000005</v>
      </c>
      <c r="G25">
        <v>12</v>
      </c>
      <c r="H25" t="s">
        <v>5697</v>
      </c>
    </row>
    <row r="26" spans="1:8" x14ac:dyDescent="0.35">
      <c r="A26">
        <v>1313507923</v>
      </c>
      <c r="B26" t="s">
        <v>5</v>
      </c>
      <c r="C26" t="s">
        <v>126</v>
      </c>
      <c r="D26" t="s">
        <v>75</v>
      </c>
      <c r="E26" s="1" t="s">
        <v>127</v>
      </c>
      <c r="F26">
        <v>-71.719184619999893</v>
      </c>
      <c r="G26">
        <v>12</v>
      </c>
      <c r="H26" t="s">
        <v>5697</v>
      </c>
    </row>
    <row r="27" spans="1:8" x14ac:dyDescent="0.35">
      <c r="A27">
        <v>1313508015</v>
      </c>
      <c r="B27" t="s">
        <v>5</v>
      </c>
      <c r="C27" t="s">
        <v>128</v>
      </c>
      <c r="D27" t="s">
        <v>75</v>
      </c>
      <c r="E27" s="1" t="s">
        <v>129</v>
      </c>
      <c r="F27">
        <v>-71.722501960000002</v>
      </c>
      <c r="G27">
        <v>12</v>
      </c>
      <c r="H27" t="s">
        <v>5697</v>
      </c>
    </row>
    <row r="28" spans="1:8" x14ac:dyDescent="0.35">
      <c r="A28">
        <v>1313508145</v>
      </c>
      <c r="B28" t="s">
        <v>9</v>
      </c>
      <c r="C28" t="s">
        <v>142</v>
      </c>
      <c r="D28" t="s">
        <v>75</v>
      </c>
      <c r="E28" s="1" t="s">
        <v>143</v>
      </c>
      <c r="F28">
        <v>-71.6917288799999</v>
      </c>
      <c r="G28">
        <v>12</v>
      </c>
      <c r="H28" t="s">
        <v>5697</v>
      </c>
    </row>
    <row r="29" spans="1:8" x14ac:dyDescent="0.35">
      <c r="A29">
        <v>1313520927</v>
      </c>
      <c r="B29" t="s">
        <v>5</v>
      </c>
      <c r="C29" t="s">
        <v>144</v>
      </c>
      <c r="D29" t="s">
        <v>75</v>
      </c>
      <c r="E29" s="1" t="s">
        <v>145</v>
      </c>
      <c r="F29">
        <v>-71.692173920000002</v>
      </c>
      <c r="G29">
        <v>12</v>
      </c>
      <c r="H29" t="s">
        <v>5697</v>
      </c>
    </row>
    <row r="30" spans="1:8" x14ac:dyDescent="0.35">
      <c r="A30">
        <v>1313520918</v>
      </c>
      <c r="B30" t="s">
        <v>5</v>
      </c>
      <c r="C30" t="s">
        <v>146</v>
      </c>
      <c r="D30" t="s">
        <v>75</v>
      </c>
      <c r="E30" s="1" t="s">
        <v>147</v>
      </c>
      <c r="F30">
        <v>-71.692839989999896</v>
      </c>
      <c r="G30">
        <v>12</v>
      </c>
      <c r="H30" t="s">
        <v>5697</v>
      </c>
    </row>
    <row r="31" spans="1:8" x14ac:dyDescent="0.35">
      <c r="A31">
        <v>1313520868</v>
      </c>
      <c r="B31" t="s">
        <v>5</v>
      </c>
      <c r="C31" t="s">
        <v>148</v>
      </c>
      <c r="D31" t="s">
        <v>75</v>
      </c>
      <c r="E31" s="1" t="s">
        <v>149</v>
      </c>
      <c r="F31">
        <v>-71.690534760000006</v>
      </c>
      <c r="G31">
        <v>12</v>
      </c>
      <c r="H31" t="s">
        <v>5697</v>
      </c>
    </row>
    <row r="32" spans="1:8" x14ac:dyDescent="0.35">
      <c r="A32">
        <v>1313520851</v>
      </c>
      <c r="B32" t="s">
        <v>5</v>
      </c>
      <c r="C32" t="s">
        <v>150</v>
      </c>
      <c r="D32" t="s">
        <v>75</v>
      </c>
      <c r="E32" s="1" t="s">
        <v>151</v>
      </c>
      <c r="F32">
        <v>-71.687017409999896</v>
      </c>
      <c r="G32">
        <v>12</v>
      </c>
      <c r="H32" t="s">
        <v>5697</v>
      </c>
    </row>
    <row r="33" spans="1:8" x14ac:dyDescent="0.35">
      <c r="A33">
        <v>1313520855</v>
      </c>
      <c r="B33" t="s">
        <v>5</v>
      </c>
      <c r="C33" t="s">
        <v>152</v>
      </c>
      <c r="D33" t="s">
        <v>75</v>
      </c>
      <c r="E33" s="1" t="s">
        <v>153</v>
      </c>
      <c r="F33">
        <v>-71.686401349999898</v>
      </c>
      <c r="G33">
        <v>12</v>
      </c>
      <c r="H33" t="s">
        <v>5697</v>
      </c>
    </row>
    <row r="34" spans="1:8" x14ac:dyDescent="0.35">
      <c r="A34">
        <v>1313520859</v>
      </c>
      <c r="B34" t="s">
        <v>5</v>
      </c>
      <c r="C34" t="s">
        <v>154</v>
      </c>
      <c r="D34" t="s">
        <v>75</v>
      </c>
      <c r="E34" s="1" t="s">
        <v>155</v>
      </c>
      <c r="F34">
        <v>-71.686412349999898</v>
      </c>
      <c r="G34">
        <v>12</v>
      </c>
      <c r="H34" t="s">
        <v>5697</v>
      </c>
    </row>
    <row r="35" spans="1:8" x14ac:dyDescent="0.35">
      <c r="A35">
        <v>1313520858</v>
      </c>
      <c r="B35" t="s">
        <v>5</v>
      </c>
      <c r="C35" t="s">
        <v>156</v>
      </c>
      <c r="D35" t="s">
        <v>75</v>
      </c>
      <c r="E35" s="1" t="s">
        <v>157</v>
      </c>
      <c r="F35">
        <v>-71.687123420000006</v>
      </c>
      <c r="G35">
        <v>12</v>
      </c>
      <c r="H35" t="s">
        <v>5697</v>
      </c>
    </row>
    <row r="36" spans="1:8" x14ac:dyDescent="0.35">
      <c r="A36">
        <v>1313520857</v>
      </c>
      <c r="B36" t="s">
        <v>5</v>
      </c>
      <c r="C36" t="s">
        <v>158</v>
      </c>
      <c r="D36" t="s">
        <v>75</v>
      </c>
      <c r="E36" s="1" t="s">
        <v>159</v>
      </c>
      <c r="F36">
        <v>-71.6874844499999</v>
      </c>
      <c r="G36">
        <v>12</v>
      </c>
      <c r="H36" t="s">
        <v>5697</v>
      </c>
    </row>
    <row r="37" spans="1:8" x14ac:dyDescent="0.35">
      <c r="A37">
        <v>1313520856</v>
      </c>
      <c r="B37" t="s">
        <v>5</v>
      </c>
      <c r="C37" t="s">
        <v>160</v>
      </c>
      <c r="D37" t="s">
        <v>75</v>
      </c>
      <c r="E37" s="1" t="s">
        <v>161</v>
      </c>
      <c r="F37">
        <v>-71.687745480000004</v>
      </c>
      <c r="G37">
        <v>12</v>
      </c>
      <c r="H37" t="s">
        <v>5697</v>
      </c>
    </row>
    <row r="38" spans="1:8" x14ac:dyDescent="0.35">
      <c r="A38">
        <v>1313520853</v>
      </c>
      <c r="B38" t="s">
        <v>5</v>
      </c>
      <c r="C38" t="s">
        <v>162</v>
      </c>
      <c r="D38" t="s">
        <v>75</v>
      </c>
      <c r="E38" s="1" t="s">
        <v>163</v>
      </c>
      <c r="F38">
        <v>-71.688023509999894</v>
      </c>
      <c r="G38">
        <v>12</v>
      </c>
      <c r="H38" t="s">
        <v>5697</v>
      </c>
    </row>
    <row r="39" spans="1:8" x14ac:dyDescent="0.35">
      <c r="A39">
        <v>1313520839</v>
      </c>
      <c r="B39" t="s">
        <v>5</v>
      </c>
      <c r="C39" t="s">
        <v>164</v>
      </c>
      <c r="D39" t="s">
        <v>75</v>
      </c>
      <c r="E39" s="1" t="s">
        <v>165</v>
      </c>
      <c r="F39">
        <v>-71.689078609999896</v>
      </c>
      <c r="G39">
        <v>12</v>
      </c>
      <c r="H39" t="s">
        <v>5697</v>
      </c>
    </row>
    <row r="40" spans="1:8" x14ac:dyDescent="0.35">
      <c r="A40">
        <v>1313520838</v>
      </c>
      <c r="B40" t="s">
        <v>5</v>
      </c>
      <c r="C40" t="s">
        <v>166</v>
      </c>
      <c r="D40" t="s">
        <v>75</v>
      </c>
      <c r="E40" s="1" t="s">
        <v>167</v>
      </c>
      <c r="F40">
        <v>-71.689106620000004</v>
      </c>
      <c r="G40">
        <v>12</v>
      </c>
      <c r="H40" t="s">
        <v>5697</v>
      </c>
    </row>
    <row r="41" spans="1:8" x14ac:dyDescent="0.35">
      <c r="A41">
        <v>1313520837</v>
      </c>
      <c r="B41" t="s">
        <v>5</v>
      </c>
      <c r="C41" t="s">
        <v>168</v>
      </c>
      <c r="D41" t="s">
        <v>75</v>
      </c>
      <c r="E41" s="1" t="s">
        <v>169</v>
      </c>
      <c r="F41">
        <v>-71.688978500000005</v>
      </c>
      <c r="G41">
        <v>12</v>
      </c>
      <c r="H41" t="s">
        <v>5697</v>
      </c>
    </row>
    <row r="42" spans="1:8" x14ac:dyDescent="0.35">
      <c r="A42">
        <v>1313520840</v>
      </c>
      <c r="B42" t="s">
        <v>5</v>
      </c>
      <c r="C42" t="s">
        <v>170</v>
      </c>
      <c r="D42" t="s">
        <v>75</v>
      </c>
      <c r="E42" s="1" t="s">
        <v>171</v>
      </c>
      <c r="F42">
        <v>-71.688884590000001</v>
      </c>
      <c r="G42">
        <v>12</v>
      </c>
      <c r="H42" t="s">
        <v>5697</v>
      </c>
    </row>
    <row r="43" spans="1:8" x14ac:dyDescent="0.35">
      <c r="A43">
        <v>1313520844</v>
      </c>
      <c r="B43" t="s">
        <v>5</v>
      </c>
      <c r="C43" t="s">
        <v>172</v>
      </c>
      <c r="D43" t="s">
        <v>75</v>
      </c>
      <c r="E43" s="1" t="s">
        <v>173</v>
      </c>
      <c r="F43">
        <v>-71.688512560000007</v>
      </c>
      <c r="G43">
        <v>12</v>
      </c>
      <c r="H43" t="s">
        <v>5697</v>
      </c>
    </row>
    <row r="44" spans="1:8" x14ac:dyDescent="0.35">
      <c r="A44">
        <v>1313520841</v>
      </c>
      <c r="B44" t="s">
        <v>5</v>
      </c>
      <c r="C44" t="s">
        <v>174</v>
      </c>
      <c r="D44" t="s">
        <v>75</v>
      </c>
      <c r="E44" s="1" t="s">
        <v>175</v>
      </c>
      <c r="F44">
        <v>-71.688234530000003</v>
      </c>
      <c r="G44">
        <v>12</v>
      </c>
      <c r="H44" t="s">
        <v>5697</v>
      </c>
    </row>
    <row r="45" spans="1:8" x14ac:dyDescent="0.35">
      <c r="A45">
        <v>1313520843</v>
      </c>
      <c r="B45" t="s">
        <v>5</v>
      </c>
      <c r="C45" t="s">
        <v>176</v>
      </c>
      <c r="D45" t="s">
        <v>75</v>
      </c>
      <c r="E45" s="1" t="s">
        <v>177</v>
      </c>
      <c r="F45">
        <v>-71.687962400000004</v>
      </c>
      <c r="G45">
        <v>12</v>
      </c>
      <c r="H45" t="s">
        <v>5697</v>
      </c>
    </row>
    <row r="46" spans="1:8" x14ac:dyDescent="0.35">
      <c r="A46">
        <v>1313520848</v>
      </c>
      <c r="B46" t="s">
        <v>5</v>
      </c>
      <c r="C46" t="s">
        <v>178</v>
      </c>
      <c r="D46" t="s">
        <v>75</v>
      </c>
      <c r="E46" s="1" t="s">
        <v>179</v>
      </c>
      <c r="F46">
        <v>-71.687651470000006</v>
      </c>
      <c r="G46">
        <v>12</v>
      </c>
      <c r="H46" t="s">
        <v>5697</v>
      </c>
    </row>
    <row r="47" spans="1:8" x14ac:dyDescent="0.35">
      <c r="A47">
        <v>1313520845</v>
      </c>
      <c r="B47" t="s">
        <v>5</v>
      </c>
      <c r="C47" t="s">
        <v>180</v>
      </c>
      <c r="D47" t="s">
        <v>75</v>
      </c>
      <c r="E47" s="1" t="s">
        <v>181</v>
      </c>
      <c r="F47">
        <v>-71.687562459999896</v>
      </c>
      <c r="G47">
        <v>12</v>
      </c>
      <c r="H47" t="s">
        <v>5697</v>
      </c>
    </row>
    <row r="48" spans="1:8" x14ac:dyDescent="0.35">
      <c r="A48">
        <v>1313520850</v>
      </c>
      <c r="B48" t="s">
        <v>5</v>
      </c>
      <c r="C48" t="s">
        <v>182</v>
      </c>
      <c r="D48" t="s">
        <v>75</v>
      </c>
      <c r="E48" s="1" t="s">
        <v>151</v>
      </c>
      <c r="F48">
        <v>-71.687317440000001</v>
      </c>
      <c r="G48">
        <v>12</v>
      </c>
      <c r="H48" t="s">
        <v>5697</v>
      </c>
    </row>
    <row r="49" spans="1:8" x14ac:dyDescent="0.35">
      <c r="A49">
        <v>1313511557</v>
      </c>
      <c r="B49" t="s">
        <v>5</v>
      </c>
      <c r="C49" t="s">
        <v>183</v>
      </c>
      <c r="D49" t="s">
        <v>75</v>
      </c>
      <c r="E49" s="1" t="s">
        <v>184</v>
      </c>
      <c r="F49">
        <v>-71.623551059999897</v>
      </c>
      <c r="G49">
        <v>12</v>
      </c>
      <c r="H49" t="s">
        <v>5697</v>
      </c>
    </row>
    <row r="50" spans="1:8" x14ac:dyDescent="0.35">
      <c r="A50">
        <v>1313511687</v>
      </c>
      <c r="B50" t="s">
        <v>5</v>
      </c>
      <c r="C50" t="s">
        <v>185</v>
      </c>
      <c r="D50" t="s">
        <v>75</v>
      </c>
      <c r="E50" s="1" t="s">
        <v>186</v>
      </c>
      <c r="F50">
        <v>-71.627984400000003</v>
      </c>
      <c r="G50">
        <v>12</v>
      </c>
      <c r="H50" t="s">
        <v>5697</v>
      </c>
    </row>
    <row r="51" spans="1:8" x14ac:dyDescent="0.35">
      <c r="A51">
        <v>1313503048</v>
      </c>
      <c r="B51" t="s">
        <v>5</v>
      </c>
      <c r="C51" t="s">
        <v>187</v>
      </c>
      <c r="D51" t="s">
        <v>75</v>
      </c>
      <c r="E51" s="1" t="s">
        <v>188</v>
      </c>
      <c r="F51">
        <v>-71.728489550000006</v>
      </c>
      <c r="G51">
        <v>12</v>
      </c>
      <c r="H51" t="s">
        <v>5697</v>
      </c>
    </row>
    <row r="52" spans="1:8" x14ac:dyDescent="0.35">
      <c r="A52">
        <v>1313511684</v>
      </c>
      <c r="B52" t="s">
        <v>5</v>
      </c>
      <c r="C52" t="s">
        <v>189</v>
      </c>
      <c r="D52" t="s">
        <v>75</v>
      </c>
      <c r="E52" s="1" t="s">
        <v>190</v>
      </c>
      <c r="F52">
        <v>-71.628851589999897</v>
      </c>
      <c r="G52">
        <v>12</v>
      </c>
      <c r="H52" t="s">
        <v>5697</v>
      </c>
    </row>
    <row r="53" spans="1:8" x14ac:dyDescent="0.35">
      <c r="A53">
        <v>1414466327</v>
      </c>
      <c r="B53" t="s">
        <v>5</v>
      </c>
      <c r="C53" t="s">
        <v>191</v>
      </c>
      <c r="D53" t="s">
        <v>192</v>
      </c>
      <c r="E53" s="1" t="s">
        <v>193</v>
      </c>
      <c r="F53">
        <v>-71.720773780000002</v>
      </c>
      <c r="G53">
        <v>12</v>
      </c>
      <c r="H53" t="s">
        <v>5697</v>
      </c>
    </row>
    <row r="54" spans="1:8" x14ac:dyDescent="0.35">
      <c r="A54">
        <v>1313518352</v>
      </c>
      <c r="B54" t="s">
        <v>5</v>
      </c>
      <c r="C54" t="s">
        <v>225</v>
      </c>
      <c r="D54" t="s">
        <v>226</v>
      </c>
      <c r="E54" s="1" t="s">
        <v>227</v>
      </c>
      <c r="F54">
        <v>-71.78235694</v>
      </c>
      <c r="G54">
        <v>12</v>
      </c>
      <c r="H54" t="s">
        <v>5697</v>
      </c>
    </row>
    <row r="55" spans="1:8" x14ac:dyDescent="0.35">
      <c r="A55">
        <v>1313518350</v>
      </c>
      <c r="B55" t="s">
        <v>5</v>
      </c>
      <c r="C55" t="s">
        <v>228</v>
      </c>
      <c r="D55" t="s">
        <v>226</v>
      </c>
      <c r="E55" s="1" t="s">
        <v>229</v>
      </c>
      <c r="F55">
        <v>-71.781912800000001</v>
      </c>
      <c r="G55">
        <v>12</v>
      </c>
      <c r="H55" t="s">
        <v>5697</v>
      </c>
    </row>
    <row r="56" spans="1:8" x14ac:dyDescent="0.35">
      <c r="A56">
        <v>1313521637</v>
      </c>
      <c r="B56" t="s">
        <v>9</v>
      </c>
      <c r="C56" t="s">
        <v>256</v>
      </c>
      <c r="D56" t="s">
        <v>75</v>
      </c>
      <c r="E56" s="1" t="s">
        <v>257</v>
      </c>
      <c r="F56">
        <v>-71.600756779999898</v>
      </c>
      <c r="G56">
        <v>12</v>
      </c>
      <c r="H56" t="s">
        <v>5697</v>
      </c>
    </row>
    <row r="57" spans="1:8" x14ac:dyDescent="0.35">
      <c r="A57">
        <v>1313521584</v>
      </c>
      <c r="B57" t="s">
        <v>9</v>
      </c>
      <c r="C57" t="s">
        <v>258</v>
      </c>
      <c r="D57" t="s">
        <v>75</v>
      </c>
      <c r="E57" s="1" t="s">
        <v>259</v>
      </c>
      <c r="F57">
        <v>-71.602651969999897</v>
      </c>
      <c r="G57">
        <v>12</v>
      </c>
      <c r="H57" t="s">
        <v>5697</v>
      </c>
    </row>
    <row r="58" spans="1:8" x14ac:dyDescent="0.35">
      <c r="A58">
        <v>1313505889</v>
      </c>
      <c r="B58" t="s">
        <v>5</v>
      </c>
      <c r="C58" t="s">
        <v>348</v>
      </c>
      <c r="D58" t="s">
        <v>349</v>
      </c>
      <c r="E58" s="1" t="s">
        <v>350</v>
      </c>
      <c r="F58">
        <v>-71.773734079999898</v>
      </c>
      <c r="G58">
        <v>12</v>
      </c>
      <c r="H58" t="s">
        <v>5697</v>
      </c>
    </row>
    <row r="59" spans="1:8" x14ac:dyDescent="0.35">
      <c r="A59">
        <v>1313505893</v>
      </c>
      <c r="B59" t="s">
        <v>5</v>
      </c>
      <c r="C59" t="s">
        <v>351</v>
      </c>
      <c r="D59" t="s">
        <v>349</v>
      </c>
      <c r="E59" s="1" t="s">
        <v>352</v>
      </c>
      <c r="F59">
        <v>-71.7746621699999</v>
      </c>
      <c r="G59">
        <v>12</v>
      </c>
      <c r="H59" t="s">
        <v>5697</v>
      </c>
    </row>
    <row r="60" spans="1:8" x14ac:dyDescent="0.35">
      <c r="A60">
        <v>1313505895</v>
      </c>
      <c r="B60" t="s">
        <v>5</v>
      </c>
      <c r="C60" t="s">
        <v>353</v>
      </c>
      <c r="D60" t="s">
        <v>349</v>
      </c>
      <c r="E60" s="1" t="s">
        <v>354</v>
      </c>
      <c r="F60">
        <v>-71.772967899999898</v>
      </c>
      <c r="G60">
        <v>12</v>
      </c>
      <c r="H60" t="s">
        <v>5697</v>
      </c>
    </row>
    <row r="61" spans="1:8" x14ac:dyDescent="0.35">
      <c r="A61">
        <v>1313518717</v>
      </c>
      <c r="B61" t="s">
        <v>5</v>
      </c>
      <c r="C61" t="s">
        <v>355</v>
      </c>
      <c r="D61" t="s">
        <v>349</v>
      </c>
      <c r="E61" s="1" t="s">
        <v>356</v>
      </c>
      <c r="F61">
        <v>-71.7693956399999</v>
      </c>
      <c r="G61">
        <v>12</v>
      </c>
      <c r="H61" t="s">
        <v>5697</v>
      </c>
    </row>
    <row r="62" spans="1:8" x14ac:dyDescent="0.35">
      <c r="A62">
        <v>1313518719</v>
      </c>
      <c r="B62" t="s">
        <v>5</v>
      </c>
      <c r="C62" t="s">
        <v>357</v>
      </c>
      <c r="D62" t="s">
        <v>349</v>
      </c>
      <c r="E62" s="1" t="s">
        <v>358</v>
      </c>
      <c r="F62">
        <v>-71.769640670000001</v>
      </c>
      <c r="G62">
        <v>12</v>
      </c>
      <c r="H62" t="s">
        <v>5697</v>
      </c>
    </row>
    <row r="63" spans="1:8" x14ac:dyDescent="0.35">
      <c r="A63">
        <v>1313518595</v>
      </c>
      <c r="B63" t="s">
        <v>5</v>
      </c>
      <c r="C63" t="s">
        <v>359</v>
      </c>
      <c r="D63" t="s">
        <v>349</v>
      </c>
      <c r="E63" s="1" t="s">
        <v>360</v>
      </c>
      <c r="F63">
        <v>-71.771240829999897</v>
      </c>
      <c r="G63">
        <v>12</v>
      </c>
      <c r="H63" t="s">
        <v>5697</v>
      </c>
    </row>
    <row r="64" spans="1:8" x14ac:dyDescent="0.35">
      <c r="A64">
        <v>1313505890</v>
      </c>
      <c r="B64" t="s">
        <v>5</v>
      </c>
      <c r="C64" t="s">
        <v>361</v>
      </c>
      <c r="D64" t="s">
        <v>349</v>
      </c>
      <c r="E64" s="1" t="s">
        <v>362</v>
      </c>
      <c r="F64">
        <v>-71.774390139999895</v>
      </c>
      <c r="G64">
        <v>12</v>
      </c>
      <c r="H64" t="s">
        <v>5697</v>
      </c>
    </row>
    <row r="65" spans="1:8" x14ac:dyDescent="0.35">
      <c r="A65">
        <v>1313505978</v>
      </c>
      <c r="B65" t="s">
        <v>5</v>
      </c>
      <c r="C65" t="s">
        <v>363</v>
      </c>
      <c r="D65" t="s">
        <v>349</v>
      </c>
      <c r="E65" s="1" t="s">
        <v>364</v>
      </c>
      <c r="F65">
        <v>-71.772095910000004</v>
      </c>
      <c r="G65">
        <v>12</v>
      </c>
      <c r="H65" t="s">
        <v>5697</v>
      </c>
    </row>
    <row r="66" spans="1:8" x14ac:dyDescent="0.35">
      <c r="A66">
        <v>1313520846</v>
      </c>
      <c r="B66" t="s">
        <v>5</v>
      </c>
      <c r="C66" t="s">
        <v>428</v>
      </c>
      <c r="D66" t="s">
        <v>75</v>
      </c>
      <c r="E66" s="1" t="s">
        <v>429</v>
      </c>
      <c r="F66">
        <v>-71.688073509999896</v>
      </c>
      <c r="G66">
        <v>12</v>
      </c>
      <c r="H66" t="s">
        <v>5697</v>
      </c>
    </row>
    <row r="67" spans="1:8" x14ac:dyDescent="0.35">
      <c r="A67">
        <v>1313511689</v>
      </c>
      <c r="B67" t="s">
        <v>5</v>
      </c>
      <c r="C67" t="s">
        <v>561</v>
      </c>
      <c r="D67" t="s">
        <v>75</v>
      </c>
      <c r="E67" s="1" t="s">
        <v>562</v>
      </c>
      <c r="F67">
        <v>-71.6287235799999</v>
      </c>
      <c r="G67">
        <v>12</v>
      </c>
      <c r="H67" t="s">
        <v>5697</v>
      </c>
    </row>
    <row r="68" spans="1:8" x14ac:dyDescent="0.35">
      <c r="A68">
        <v>1313458532</v>
      </c>
      <c r="B68" t="s">
        <v>5</v>
      </c>
      <c r="C68" t="s">
        <v>594</v>
      </c>
      <c r="D68" t="s">
        <v>75</v>
      </c>
      <c r="E68" s="1" t="s">
        <v>595</v>
      </c>
      <c r="F68">
        <v>-71.620590759999899</v>
      </c>
      <c r="G68">
        <v>12</v>
      </c>
      <c r="H68" t="s">
        <v>5697</v>
      </c>
    </row>
    <row r="69" spans="1:8" x14ac:dyDescent="0.35">
      <c r="A69">
        <v>1414467799</v>
      </c>
      <c r="B69" t="s">
        <v>5</v>
      </c>
      <c r="C69" t="s">
        <v>600</v>
      </c>
      <c r="D69" t="s">
        <v>349</v>
      </c>
      <c r="E69" s="1" t="s">
        <v>601</v>
      </c>
      <c r="F69">
        <v>-71.774801190000005</v>
      </c>
      <c r="G69">
        <v>12</v>
      </c>
      <c r="H69" t="s">
        <v>5697</v>
      </c>
    </row>
    <row r="70" spans="1:8" x14ac:dyDescent="0.35">
      <c r="A70">
        <v>1313505938</v>
      </c>
      <c r="B70" t="s">
        <v>5</v>
      </c>
      <c r="C70" t="s">
        <v>602</v>
      </c>
      <c r="D70" t="s">
        <v>349</v>
      </c>
      <c r="E70" s="1" t="s">
        <v>603</v>
      </c>
      <c r="F70">
        <v>-71.770751779999898</v>
      </c>
      <c r="G70">
        <v>12</v>
      </c>
      <c r="H70" t="s">
        <v>5697</v>
      </c>
    </row>
    <row r="71" spans="1:8" x14ac:dyDescent="0.35">
      <c r="A71">
        <v>1313505954</v>
      </c>
      <c r="B71" t="s">
        <v>5</v>
      </c>
      <c r="C71" t="s">
        <v>604</v>
      </c>
      <c r="D71" t="s">
        <v>349</v>
      </c>
      <c r="E71" s="1" t="s">
        <v>605</v>
      </c>
      <c r="F71">
        <v>-71.77078478</v>
      </c>
      <c r="G71">
        <v>12</v>
      </c>
      <c r="H71" t="s">
        <v>5697</v>
      </c>
    </row>
    <row r="72" spans="1:8" x14ac:dyDescent="0.35">
      <c r="A72">
        <v>1313505937</v>
      </c>
      <c r="B72" t="s">
        <v>5</v>
      </c>
      <c r="C72" t="s">
        <v>606</v>
      </c>
      <c r="D72" t="s">
        <v>349</v>
      </c>
      <c r="E72" s="1" t="s">
        <v>607</v>
      </c>
      <c r="F72">
        <v>-71.771217829999898</v>
      </c>
      <c r="G72">
        <v>12</v>
      </c>
      <c r="H72" t="s">
        <v>5697</v>
      </c>
    </row>
    <row r="73" spans="1:8" x14ac:dyDescent="0.35">
      <c r="A73">
        <v>1313505932</v>
      </c>
      <c r="B73" t="s">
        <v>5</v>
      </c>
      <c r="C73" t="s">
        <v>617</v>
      </c>
      <c r="D73" t="s">
        <v>349</v>
      </c>
      <c r="E73" s="1" t="s">
        <v>618</v>
      </c>
      <c r="F73">
        <v>-71.772517960000002</v>
      </c>
      <c r="G73">
        <v>12</v>
      </c>
      <c r="H73" t="s">
        <v>5697</v>
      </c>
    </row>
    <row r="74" spans="1:8" x14ac:dyDescent="0.35">
      <c r="A74">
        <v>1313505936</v>
      </c>
      <c r="B74" t="s">
        <v>5</v>
      </c>
      <c r="C74" t="s">
        <v>619</v>
      </c>
      <c r="D74" t="s">
        <v>349</v>
      </c>
      <c r="E74" s="1" t="s">
        <v>620</v>
      </c>
      <c r="F74">
        <v>-71.771667870000002</v>
      </c>
      <c r="G74">
        <v>12</v>
      </c>
      <c r="H74" t="s">
        <v>5697</v>
      </c>
    </row>
    <row r="75" spans="1:8" x14ac:dyDescent="0.35">
      <c r="A75">
        <v>1313505952</v>
      </c>
      <c r="B75" t="s">
        <v>5</v>
      </c>
      <c r="C75" t="s">
        <v>621</v>
      </c>
      <c r="D75" t="s">
        <v>349</v>
      </c>
      <c r="E75" s="1" t="s">
        <v>622</v>
      </c>
      <c r="F75">
        <v>-71.771684870000001</v>
      </c>
      <c r="G75">
        <v>12</v>
      </c>
      <c r="H75" t="s">
        <v>5697</v>
      </c>
    </row>
    <row r="76" spans="1:8" x14ac:dyDescent="0.35">
      <c r="A76">
        <v>1313505953</v>
      </c>
      <c r="B76" t="s">
        <v>5</v>
      </c>
      <c r="C76" t="s">
        <v>623</v>
      </c>
      <c r="D76" t="s">
        <v>349</v>
      </c>
      <c r="E76" s="1" t="s">
        <v>624</v>
      </c>
      <c r="F76">
        <v>-71.771223829999897</v>
      </c>
      <c r="G76">
        <v>12</v>
      </c>
      <c r="H76" t="s">
        <v>5697</v>
      </c>
    </row>
    <row r="77" spans="1:8" x14ac:dyDescent="0.35">
      <c r="A77">
        <v>1313505931</v>
      </c>
      <c r="B77" t="s">
        <v>5</v>
      </c>
      <c r="C77" t="s">
        <v>625</v>
      </c>
      <c r="D77" t="s">
        <v>349</v>
      </c>
      <c r="E77" s="1" t="s">
        <v>626</v>
      </c>
      <c r="F77">
        <v>-71.772967899999898</v>
      </c>
      <c r="G77">
        <v>12</v>
      </c>
      <c r="H77" t="s">
        <v>5697</v>
      </c>
    </row>
    <row r="78" spans="1:8" x14ac:dyDescent="0.35">
      <c r="A78">
        <v>1313505935</v>
      </c>
      <c r="B78" t="s">
        <v>5</v>
      </c>
      <c r="C78" t="s">
        <v>627</v>
      </c>
      <c r="D78" t="s">
        <v>349</v>
      </c>
      <c r="E78" s="1" t="s">
        <v>628</v>
      </c>
      <c r="F78">
        <v>-71.772140919999899</v>
      </c>
      <c r="G78">
        <v>12</v>
      </c>
      <c r="H78" t="s">
        <v>5697</v>
      </c>
    </row>
    <row r="79" spans="1:8" x14ac:dyDescent="0.35">
      <c r="A79">
        <v>1313505934</v>
      </c>
      <c r="B79" t="s">
        <v>5</v>
      </c>
      <c r="C79" t="s">
        <v>629</v>
      </c>
      <c r="D79" t="s">
        <v>349</v>
      </c>
      <c r="E79" s="1" t="s">
        <v>630</v>
      </c>
      <c r="F79">
        <v>-71.772601969999897</v>
      </c>
      <c r="G79">
        <v>12</v>
      </c>
      <c r="H79" t="s">
        <v>5697</v>
      </c>
    </row>
    <row r="80" spans="1:8" x14ac:dyDescent="0.35">
      <c r="A80">
        <v>1313505933</v>
      </c>
      <c r="B80" t="s">
        <v>5</v>
      </c>
      <c r="C80" t="s">
        <v>631</v>
      </c>
      <c r="D80" t="s">
        <v>349</v>
      </c>
      <c r="E80" s="1" t="s">
        <v>632</v>
      </c>
      <c r="F80">
        <v>-71.773056010000005</v>
      </c>
      <c r="G80">
        <v>12</v>
      </c>
      <c r="H80" t="s">
        <v>5697</v>
      </c>
    </row>
    <row r="81" spans="1:8" x14ac:dyDescent="0.35">
      <c r="A81">
        <v>1402546158</v>
      </c>
      <c r="B81" t="s">
        <v>9</v>
      </c>
      <c r="C81" t="s">
        <v>692</v>
      </c>
      <c r="D81" t="s">
        <v>349</v>
      </c>
      <c r="E81" s="1" t="s">
        <v>693</v>
      </c>
      <c r="F81">
        <v>-71.7549060999999</v>
      </c>
      <c r="G81">
        <v>12</v>
      </c>
      <c r="H81" t="s">
        <v>5697</v>
      </c>
    </row>
    <row r="82" spans="1:8" x14ac:dyDescent="0.35">
      <c r="A82">
        <v>1313523210</v>
      </c>
      <c r="B82" t="s">
        <v>9</v>
      </c>
      <c r="C82" t="s">
        <v>694</v>
      </c>
      <c r="D82" t="s">
        <v>349</v>
      </c>
      <c r="E82" s="1" t="s">
        <v>695</v>
      </c>
      <c r="F82">
        <v>-71.755740279999898</v>
      </c>
      <c r="G82">
        <v>12</v>
      </c>
      <c r="H82" t="s">
        <v>5697</v>
      </c>
    </row>
    <row r="83" spans="1:8" x14ac:dyDescent="0.35">
      <c r="A83">
        <v>1313464341</v>
      </c>
      <c r="B83" t="s">
        <v>5</v>
      </c>
      <c r="C83" t="s">
        <v>696</v>
      </c>
      <c r="D83" t="s">
        <v>75</v>
      </c>
      <c r="E83" s="1" t="s">
        <v>697</v>
      </c>
      <c r="F83">
        <v>-71.631062810000003</v>
      </c>
      <c r="G83">
        <v>12</v>
      </c>
      <c r="H83" t="s">
        <v>5697</v>
      </c>
    </row>
    <row r="84" spans="1:8" x14ac:dyDescent="0.35">
      <c r="A84">
        <v>1402556436</v>
      </c>
      <c r="B84" t="s">
        <v>9</v>
      </c>
      <c r="C84" t="s">
        <v>843</v>
      </c>
      <c r="D84" t="s">
        <v>844</v>
      </c>
      <c r="E84" s="1" t="s">
        <v>845</v>
      </c>
      <c r="F84">
        <v>-71.755567260000007</v>
      </c>
      <c r="G84">
        <v>12</v>
      </c>
      <c r="H84" t="s">
        <v>5697</v>
      </c>
    </row>
    <row r="85" spans="1:8" x14ac:dyDescent="0.35">
      <c r="A85">
        <v>1313519220</v>
      </c>
      <c r="B85" t="s">
        <v>5</v>
      </c>
      <c r="C85" t="s">
        <v>868</v>
      </c>
      <c r="D85" t="s">
        <v>349</v>
      </c>
      <c r="E85" s="1" t="s">
        <v>869</v>
      </c>
      <c r="F85">
        <v>-71.766717380000003</v>
      </c>
      <c r="G85">
        <v>12</v>
      </c>
      <c r="H85" t="s">
        <v>5697</v>
      </c>
    </row>
    <row r="86" spans="1:8" x14ac:dyDescent="0.35">
      <c r="A86">
        <v>1313499443</v>
      </c>
      <c r="B86" t="s">
        <v>5</v>
      </c>
      <c r="C86" t="s">
        <v>876</v>
      </c>
      <c r="D86" t="s">
        <v>349</v>
      </c>
      <c r="E86" s="1" t="s">
        <v>877</v>
      </c>
      <c r="F86">
        <v>-71.769806689999896</v>
      </c>
      <c r="G86">
        <v>12</v>
      </c>
      <c r="H86" t="s">
        <v>5697</v>
      </c>
    </row>
    <row r="87" spans="1:8" x14ac:dyDescent="0.35">
      <c r="A87">
        <v>1313499442</v>
      </c>
      <c r="B87" t="s">
        <v>5</v>
      </c>
      <c r="C87" t="s">
        <v>878</v>
      </c>
      <c r="D87" t="s">
        <v>349</v>
      </c>
      <c r="E87" s="1" t="s">
        <v>879</v>
      </c>
      <c r="F87">
        <v>-71.769339639999899</v>
      </c>
      <c r="G87">
        <v>12</v>
      </c>
      <c r="H87" t="s">
        <v>5697</v>
      </c>
    </row>
    <row r="88" spans="1:8" x14ac:dyDescent="0.35">
      <c r="A88">
        <v>1414467694</v>
      </c>
      <c r="B88" t="s">
        <v>5</v>
      </c>
      <c r="C88" t="s">
        <v>880</v>
      </c>
      <c r="D88" t="s">
        <v>349</v>
      </c>
      <c r="E88" s="1" t="s">
        <v>881</v>
      </c>
      <c r="F88">
        <v>-71.768090509999894</v>
      </c>
      <c r="G88">
        <v>12</v>
      </c>
      <c r="H88" t="s">
        <v>5697</v>
      </c>
    </row>
    <row r="89" spans="1:8" x14ac:dyDescent="0.35">
      <c r="A89">
        <v>1414467624</v>
      </c>
      <c r="B89" t="s">
        <v>5</v>
      </c>
      <c r="C89" t="s">
        <v>894</v>
      </c>
      <c r="D89" t="s">
        <v>349</v>
      </c>
      <c r="E89" s="1" t="s">
        <v>895</v>
      </c>
      <c r="F89">
        <v>-71.795017209999898</v>
      </c>
      <c r="G89">
        <v>12</v>
      </c>
      <c r="H89" t="s">
        <v>5697</v>
      </c>
    </row>
    <row r="90" spans="1:8" x14ac:dyDescent="0.35">
      <c r="A90">
        <v>1313500954</v>
      </c>
      <c r="B90" t="s">
        <v>5</v>
      </c>
      <c r="C90" t="s">
        <v>896</v>
      </c>
      <c r="D90" t="s">
        <v>349</v>
      </c>
      <c r="E90" s="1" t="s">
        <v>897</v>
      </c>
      <c r="F90">
        <v>-71.783212030000001</v>
      </c>
      <c r="G90">
        <v>12</v>
      </c>
      <c r="H90" t="s">
        <v>5697</v>
      </c>
    </row>
    <row r="91" spans="1:8" x14ac:dyDescent="0.35">
      <c r="A91">
        <v>1313500931</v>
      </c>
      <c r="B91" t="s">
        <v>5</v>
      </c>
      <c r="C91" t="s">
        <v>898</v>
      </c>
      <c r="D91" t="s">
        <v>349</v>
      </c>
      <c r="E91" s="1" t="s">
        <v>899</v>
      </c>
      <c r="F91">
        <v>-71.792239929999894</v>
      </c>
      <c r="G91">
        <v>12</v>
      </c>
      <c r="H91" t="s">
        <v>5697</v>
      </c>
    </row>
    <row r="92" spans="1:8" x14ac:dyDescent="0.35">
      <c r="A92">
        <v>1313520852</v>
      </c>
      <c r="B92" t="s">
        <v>5</v>
      </c>
      <c r="C92" t="s">
        <v>900</v>
      </c>
      <c r="D92" t="s">
        <v>75</v>
      </c>
      <c r="E92" s="1" t="s">
        <v>901</v>
      </c>
      <c r="F92">
        <v>-71.688323539999899</v>
      </c>
      <c r="G92">
        <v>12</v>
      </c>
      <c r="H92" t="s">
        <v>5697</v>
      </c>
    </row>
    <row r="93" spans="1:8" x14ac:dyDescent="0.35">
      <c r="A93">
        <v>1402556422</v>
      </c>
      <c r="B93" t="s">
        <v>5</v>
      </c>
      <c r="C93" t="s">
        <v>908</v>
      </c>
      <c r="D93" t="s">
        <v>349</v>
      </c>
      <c r="E93" s="1" t="s">
        <v>909</v>
      </c>
      <c r="F93">
        <v>-71.7950672099999</v>
      </c>
      <c r="G93">
        <v>12</v>
      </c>
      <c r="H93" t="s">
        <v>5697</v>
      </c>
    </row>
    <row r="94" spans="1:8" x14ac:dyDescent="0.35">
      <c r="A94">
        <v>1313487594</v>
      </c>
      <c r="B94" t="s">
        <v>5</v>
      </c>
      <c r="C94" t="s">
        <v>2709</v>
      </c>
      <c r="D94" t="s">
        <v>75</v>
      </c>
      <c r="E94" s="1" t="s">
        <v>2710</v>
      </c>
      <c r="F94">
        <v>-71.640795780000005</v>
      </c>
      <c r="G94">
        <v>12</v>
      </c>
      <c r="H94" t="s">
        <v>5697</v>
      </c>
    </row>
    <row r="95" spans="1:8" x14ac:dyDescent="0.35">
      <c r="A95">
        <v>1313492365</v>
      </c>
      <c r="B95" t="s">
        <v>5</v>
      </c>
      <c r="C95" t="s">
        <v>2711</v>
      </c>
      <c r="D95" t="s">
        <v>75</v>
      </c>
      <c r="E95" s="1" t="s">
        <v>2712</v>
      </c>
      <c r="F95">
        <v>-71.635078210000003</v>
      </c>
      <c r="G95">
        <v>12</v>
      </c>
      <c r="H95" t="s">
        <v>5697</v>
      </c>
    </row>
    <row r="96" spans="1:8" x14ac:dyDescent="0.35">
      <c r="A96">
        <v>1313486522</v>
      </c>
      <c r="B96" t="s">
        <v>5</v>
      </c>
      <c r="C96" t="s">
        <v>2713</v>
      </c>
      <c r="D96" t="s">
        <v>75</v>
      </c>
      <c r="E96" s="1" t="s">
        <v>2714</v>
      </c>
      <c r="F96">
        <v>-71.63415612</v>
      </c>
      <c r="G96">
        <v>12</v>
      </c>
      <c r="H96" t="s">
        <v>5697</v>
      </c>
    </row>
    <row r="97" spans="1:8" x14ac:dyDescent="0.35">
      <c r="A97">
        <v>1313523819</v>
      </c>
      <c r="B97" t="s">
        <v>5</v>
      </c>
      <c r="C97" t="s">
        <v>2715</v>
      </c>
      <c r="D97" t="s">
        <v>75</v>
      </c>
      <c r="E97" s="1" t="s">
        <v>2716</v>
      </c>
      <c r="F97">
        <v>-71.713717079999896</v>
      </c>
      <c r="G97">
        <v>12</v>
      </c>
      <c r="H97" t="s">
        <v>5697</v>
      </c>
    </row>
    <row r="98" spans="1:8" x14ac:dyDescent="0.35">
      <c r="A98">
        <v>1313523815</v>
      </c>
      <c r="B98" t="s">
        <v>5</v>
      </c>
      <c r="C98" t="s">
        <v>2717</v>
      </c>
      <c r="D98" t="s">
        <v>75</v>
      </c>
      <c r="E98" s="1" t="s">
        <v>2718</v>
      </c>
      <c r="F98">
        <v>-71.7136840699999</v>
      </c>
      <c r="G98">
        <v>12</v>
      </c>
      <c r="H98" t="s">
        <v>5697</v>
      </c>
    </row>
    <row r="99" spans="1:8" x14ac:dyDescent="0.35">
      <c r="A99">
        <v>1402544321</v>
      </c>
      <c r="B99" t="s">
        <v>5</v>
      </c>
      <c r="C99" t="s">
        <v>2719</v>
      </c>
      <c r="D99" t="s">
        <v>75</v>
      </c>
      <c r="E99" s="1" t="s">
        <v>2720</v>
      </c>
      <c r="F99">
        <v>-71.71355106</v>
      </c>
      <c r="G99">
        <v>12</v>
      </c>
      <c r="H99" t="s">
        <v>5697</v>
      </c>
    </row>
    <row r="100" spans="1:8" x14ac:dyDescent="0.35">
      <c r="A100">
        <v>1402544322</v>
      </c>
      <c r="B100" t="s">
        <v>5</v>
      </c>
      <c r="C100" t="s">
        <v>2721</v>
      </c>
      <c r="D100" t="s">
        <v>75</v>
      </c>
      <c r="E100" s="1" t="s">
        <v>2722</v>
      </c>
      <c r="F100">
        <v>-71.713295029999898</v>
      </c>
      <c r="G100">
        <v>12</v>
      </c>
      <c r="H100" t="s">
        <v>5697</v>
      </c>
    </row>
    <row r="101" spans="1:8" x14ac:dyDescent="0.35">
      <c r="A101">
        <v>1313523813</v>
      </c>
      <c r="B101" t="s">
        <v>5</v>
      </c>
      <c r="C101" t="s">
        <v>2723</v>
      </c>
      <c r="D101" t="s">
        <v>75</v>
      </c>
      <c r="E101" s="1" t="s">
        <v>2724</v>
      </c>
      <c r="F101">
        <v>-71.713278029999898</v>
      </c>
      <c r="G101">
        <v>12</v>
      </c>
      <c r="H101" t="s">
        <v>5697</v>
      </c>
    </row>
    <row r="102" spans="1:8" x14ac:dyDescent="0.35">
      <c r="A102">
        <v>1313523814</v>
      </c>
      <c r="B102" t="s">
        <v>5</v>
      </c>
      <c r="C102" t="s">
        <v>2725</v>
      </c>
      <c r="D102" t="s">
        <v>75</v>
      </c>
      <c r="E102" s="1" t="s">
        <v>2726</v>
      </c>
      <c r="F102">
        <v>-71.713339039999894</v>
      </c>
      <c r="G102">
        <v>12</v>
      </c>
      <c r="H102" t="s">
        <v>5697</v>
      </c>
    </row>
    <row r="103" spans="1:8" x14ac:dyDescent="0.35">
      <c r="A103">
        <v>1313523817</v>
      </c>
      <c r="B103" t="s">
        <v>5</v>
      </c>
      <c r="C103" t="s">
        <v>2727</v>
      </c>
      <c r="D103" t="s">
        <v>75</v>
      </c>
      <c r="E103" s="1" t="s">
        <v>2728</v>
      </c>
      <c r="F103">
        <v>-71.712973899999895</v>
      </c>
      <c r="G103">
        <v>12</v>
      </c>
      <c r="H103" t="s">
        <v>5697</v>
      </c>
    </row>
    <row r="104" spans="1:8" x14ac:dyDescent="0.35">
      <c r="A104">
        <v>1313523818</v>
      </c>
      <c r="B104" t="s">
        <v>5</v>
      </c>
      <c r="C104" t="s">
        <v>2729</v>
      </c>
      <c r="D104" t="s">
        <v>75</v>
      </c>
      <c r="E104" s="1" t="s">
        <v>2730</v>
      </c>
      <c r="F104">
        <v>-71.712345940000006</v>
      </c>
      <c r="G104">
        <v>12</v>
      </c>
      <c r="H104" t="s">
        <v>5697</v>
      </c>
    </row>
    <row r="105" spans="1:8" x14ac:dyDescent="0.35">
      <c r="A105">
        <v>1313523816</v>
      </c>
      <c r="B105" t="s">
        <v>5</v>
      </c>
      <c r="C105" t="s">
        <v>2731</v>
      </c>
      <c r="D105" t="s">
        <v>75</v>
      </c>
      <c r="E105" s="1" t="s">
        <v>2732</v>
      </c>
      <c r="F105">
        <v>-71.712467950000004</v>
      </c>
      <c r="G105">
        <v>12</v>
      </c>
      <c r="H105" t="s">
        <v>5697</v>
      </c>
    </row>
    <row r="106" spans="1:8" x14ac:dyDescent="0.35">
      <c r="A106">
        <v>1313506581</v>
      </c>
      <c r="B106" t="s">
        <v>5</v>
      </c>
      <c r="C106" t="s">
        <v>2733</v>
      </c>
      <c r="D106" t="s">
        <v>75</v>
      </c>
      <c r="E106" s="1" t="s">
        <v>2734</v>
      </c>
      <c r="F106">
        <v>-71.705351239999899</v>
      </c>
      <c r="G106">
        <v>12</v>
      </c>
      <c r="H106" t="s">
        <v>5697</v>
      </c>
    </row>
    <row r="107" spans="1:8" x14ac:dyDescent="0.35">
      <c r="A107">
        <v>1414466354</v>
      </c>
      <c r="B107" t="s">
        <v>5</v>
      </c>
      <c r="C107" t="s">
        <v>2735</v>
      </c>
      <c r="D107" t="s">
        <v>75</v>
      </c>
      <c r="E107" s="1" t="s">
        <v>2736</v>
      </c>
      <c r="F107">
        <v>-71.63310602</v>
      </c>
      <c r="G107">
        <v>12</v>
      </c>
      <c r="H107" t="s">
        <v>5697</v>
      </c>
    </row>
    <row r="108" spans="1:8" x14ac:dyDescent="0.35">
      <c r="A108">
        <v>1313461540</v>
      </c>
      <c r="B108" t="s">
        <v>5</v>
      </c>
      <c r="C108" t="s">
        <v>2737</v>
      </c>
      <c r="D108" t="s">
        <v>75</v>
      </c>
      <c r="E108" s="1" t="s">
        <v>2738</v>
      </c>
      <c r="F108">
        <v>-71.630234729999898</v>
      </c>
      <c r="G108">
        <v>12</v>
      </c>
      <c r="H108" t="s">
        <v>5697</v>
      </c>
    </row>
    <row r="109" spans="1:8" x14ac:dyDescent="0.35">
      <c r="A109">
        <v>1313464406</v>
      </c>
      <c r="B109" t="s">
        <v>5</v>
      </c>
      <c r="C109" t="s">
        <v>2739</v>
      </c>
      <c r="D109" t="s">
        <v>75</v>
      </c>
      <c r="E109" s="1" t="s">
        <v>2740</v>
      </c>
      <c r="F109">
        <v>-71.628967500000002</v>
      </c>
      <c r="G109">
        <v>12</v>
      </c>
      <c r="H109" t="s">
        <v>5697</v>
      </c>
    </row>
    <row r="110" spans="1:8" x14ac:dyDescent="0.35">
      <c r="A110">
        <v>1313464269</v>
      </c>
      <c r="B110" t="s">
        <v>5</v>
      </c>
      <c r="C110" t="s">
        <v>2741</v>
      </c>
      <c r="D110" t="s">
        <v>75</v>
      </c>
      <c r="E110" s="1" t="s">
        <v>2742</v>
      </c>
      <c r="F110">
        <v>-71.632517960000001</v>
      </c>
      <c r="G110">
        <v>12</v>
      </c>
      <c r="H110" t="s">
        <v>5697</v>
      </c>
    </row>
    <row r="111" spans="1:8" x14ac:dyDescent="0.35">
      <c r="A111">
        <v>1313523823</v>
      </c>
      <c r="B111" t="s">
        <v>5</v>
      </c>
      <c r="C111" t="s">
        <v>2743</v>
      </c>
      <c r="D111" t="s">
        <v>75</v>
      </c>
      <c r="E111" s="1" t="s">
        <v>2744</v>
      </c>
      <c r="F111">
        <v>-71.710228729999898</v>
      </c>
      <c r="G111">
        <v>12</v>
      </c>
      <c r="H111" t="s">
        <v>5697</v>
      </c>
    </row>
    <row r="112" spans="1:8" x14ac:dyDescent="0.35">
      <c r="A112">
        <v>1414466326</v>
      </c>
      <c r="B112" t="s">
        <v>5</v>
      </c>
      <c r="C112" t="s">
        <v>2745</v>
      </c>
      <c r="D112" t="s">
        <v>75</v>
      </c>
      <c r="E112" s="1" t="s">
        <v>2746</v>
      </c>
      <c r="F112">
        <v>-71.634523160000001</v>
      </c>
      <c r="G112">
        <v>12</v>
      </c>
      <c r="H112" t="s">
        <v>5697</v>
      </c>
    </row>
    <row r="113" spans="1:8" x14ac:dyDescent="0.35">
      <c r="A113">
        <v>1313464364</v>
      </c>
      <c r="B113" t="s">
        <v>5</v>
      </c>
      <c r="C113" t="s">
        <v>2747</v>
      </c>
      <c r="D113" t="s">
        <v>75</v>
      </c>
      <c r="E113" s="1" t="s">
        <v>2748</v>
      </c>
      <c r="F113">
        <v>-71.633916999999897</v>
      </c>
      <c r="G113">
        <v>12</v>
      </c>
      <c r="H113" t="s">
        <v>5697</v>
      </c>
    </row>
    <row r="114" spans="1:8" x14ac:dyDescent="0.35">
      <c r="A114">
        <v>1402544713</v>
      </c>
      <c r="B114" t="s">
        <v>5</v>
      </c>
      <c r="C114" t="s">
        <v>2749</v>
      </c>
      <c r="D114" t="s">
        <v>75</v>
      </c>
      <c r="E114" s="1" t="s">
        <v>2750</v>
      </c>
      <c r="F114">
        <v>-71.638967500000007</v>
      </c>
      <c r="G114">
        <v>12</v>
      </c>
      <c r="H114" t="s">
        <v>5697</v>
      </c>
    </row>
    <row r="115" spans="1:8" x14ac:dyDescent="0.35">
      <c r="A115">
        <v>1313489648</v>
      </c>
      <c r="B115" t="s">
        <v>5</v>
      </c>
      <c r="C115" t="s">
        <v>2759</v>
      </c>
      <c r="D115" t="s">
        <v>75</v>
      </c>
      <c r="E115" s="1" t="s">
        <v>2760</v>
      </c>
      <c r="F115">
        <v>-71.622717980000004</v>
      </c>
      <c r="G115">
        <v>12</v>
      </c>
      <c r="H115" t="s">
        <v>5697</v>
      </c>
    </row>
    <row r="116" spans="1:8" x14ac:dyDescent="0.35">
      <c r="A116">
        <v>1313489599</v>
      </c>
      <c r="B116" t="s">
        <v>5</v>
      </c>
      <c r="C116" t="s">
        <v>2761</v>
      </c>
      <c r="D116" t="s">
        <v>75</v>
      </c>
      <c r="E116" s="1" t="s">
        <v>2762</v>
      </c>
      <c r="F116">
        <v>-71.624328140000003</v>
      </c>
      <c r="G116">
        <v>12</v>
      </c>
      <c r="H116" t="s">
        <v>5697</v>
      </c>
    </row>
    <row r="117" spans="1:8" x14ac:dyDescent="0.35">
      <c r="A117">
        <v>1313495096</v>
      </c>
      <c r="B117" t="s">
        <v>9</v>
      </c>
      <c r="C117" t="s">
        <v>2763</v>
      </c>
      <c r="D117" t="s">
        <v>75</v>
      </c>
      <c r="E117" s="1" t="s">
        <v>2764</v>
      </c>
      <c r="F117">
        <v>-71.61564027</v>
      </c>
      <c r="G117">
        <v>12</v>
      </c>
      <c r="H117" t="s">
        <v>5697</v>
      </c>
    </row>
    <row r="118" spans="1:8" x14ac:dyDescent="0.35">
      <c r="A118">
        <v>1313495107</v>
      </c>
      <c r="B118" t="s">
        <v>9</v>
      </c>
      <c r="C118" t="s">
        <v>2765</v>
      </c>
      <c r="D118" t="s">
        <v>75</v>
      </c>
      <c r="E118" s="1" t="s">
        <v>2766</v>
      </c>
      <c r="F118">
        <v>-71.613245030000002</v>
      </c>
      <c r="G118">
        <v>12</v>
      </c>
      <c r="H118" t="s">
        <v>5697</v>
      </c>
    </row>
    <row r="119" spans="1:8" x14ac:dyDescent="0.35">
      <c r="A119">
        <v>1313489669</v>
      </c>
      <c r="B119" t="s">
        <v>5</v>
      </c>
      <c r="C119" t="s">
        <v>2769</v>
      </c>
      <c r="D119" t="s">
        <v>75</v>
      </c>
      <c r="E119" s="1" t="s">
        <v>2770</v>
      </c>
      <c r="F119">
        <v>-71.626106320000005</v>
      </c>
      <c r="G119">
        <v>12</v>
      </c>
      <c r="H119" t="s">
        <v>5697</v>
      </c>
    </row>
    <row r="120" spans="1:8" x14ac:dyDescent="0.35">
      <c r="A120">
        <v>1313489636</v>
      </c>
      <c r="B120" t="s">
        <v>5</v>
      </c>
      <c r="C120" t="s">
        <v>2771</v>
      </c>
      <c r="D120" t="s">
        <v>75</v>
      </c>
      <c r="E120" s="1" t="s">
        <v>2772</v>
      </c>
      <c r="F120">
        <v>-71.625234230000004</v>
      </c>
      <c r="G120">
        <v>12</v>
      </c>
      <c r="H120" t="s">
        <v>5697</v>
      </c>
    </row>
    <row r="121" spans="1:8" x14ac:dyDescent="0.35">
      <c r="A121">
        <v>1313457037</v>
      </c>
      <c r="B121" t="s">
        <v>5</v>
      </c>
      <c r="C121" t="s">
        <v>2775</v>
      </c>
      <c r="D121" t="s">
        <v>75</v>
      </c>
      <c r="E121" s="1" t="s">
        <v>2776</v>
      </c>
      <c r="F121">
        <v>-71.619989599999897</v>
      </c>
      <c r="G121">
        <v>12</v>
      </c>
      <c r="H121" t="s">
        <v>5697</v>
      </c>
    </row>
    <row r="122" spans="1:8" x14ac:dyDescent="0.35">
      <c r="A122">
        <v>1313457040</v>
      </c>
      <c r="B122" t="s">
        <v>5</v>
      </c>
      <c r="C122" t="s">
        <v>2777</v>
      </c>
      <c r="D122" t="s">
        <v>75</v>
      </c>
      <c r="E122" s="1" t="s">
        <v>2778</v>
      </c>
      <c r="F122">
        <v>-71.619834690000005</v>
      </c>
      <c r="G122">
        <v>12</v>
      </c>
      <c r="H122" t="s">
        <v>5697</v>
      </c>
    </row>
    <row r="123" spans="1:8" x14ac:dyDescent="0.35">
      <c r="A123">
        <v>1313457035</v>
      </c>
      <c r="B123" t="s">
        <v>5</v>
      </c>
      <c r="C123" t="s">
        <v>2779</v>
      </c>
      <c r="D123" t="s">
        <v>75</v>
      </c>
      <c r="E123" s="1" t="s">
        <v>2780</v>
      </c>
      <c r="F123">
        <v>-71.619334640000005</v>
      </c>
      <c r="G123">
        <v>12</v>
      </c>
      <c r="H123" t="s">
        <v>5697</v>
      </c>
    </row>
    <row r="124" spans="1:8" x14ac:dyDescent="0.35">
      <c r="A124">
        <v>1313479185</v>
      </c>
      <c r="B124" t="s">
        <v>5</v>
      </c>
      <c r="C124" t="s">
        <v>2786</v>
      </c>
      <c r="D124" t="s">
        <v>75</v>
      </c>
      <c r="E124" s="1" t="s">
        <v>2787</v>
      </c>
      <c r="F124">
        <v>-71.618989499999898</v>
      </c>
      <c r="G124">
        <v>12</v>
      </c>
      <c r="H124" t="s">
        <v>5697</v>
      </c>
    </row>
    <row r="125" spans="1:8" x14ac:dyDescent="0.35">
      <c r="A125">
        <v>1313509478</v>
      </c>
      <c r="B125" t="s">
        <v>5</v>
      </c>
      <c r="C125" t="s">
        <v>2792</v>
      </c>
      <c r="D125" t="s">
        <v>75</v>
      </c>
      <c r="E125" s="1" t="s">
        <v>701</v>
      </c>
      <c r="F125">
        <v>-71.620723780000006</v>
      </c>
      <c r="G125">
        <v>12</v>
      </c>
      <c r="H125" t="s">
        <v>5697</v>
      </c>
    </row>
    <row r="126" spans="1:8" x14ac:dyDescent="0.35">
      <c r="A126">
        <v>1313492418</v>
      </c>
      <c r="B126" t="s">
        <v>5</v>
      </c>
      <c r="C126" t="s">
        <v>2797</v>
      </c>
      <c r="D126" t="s">
        <v>75</v>
      </c>
      <c r="E126" s="1" t="s">
        <v>2798</v>
      </c>
      <c r="F126">
        <v>-71.625295230000006</v>
      </c>
      <c r="G126">
        <v>12</v>
      </c>
      <c r="H126" t="s">
        <v>5697</v>
      </c>
    </row>
    <row r="127" spans="1:8" x14ac:dyDescent="0.35">
      <c r="A127">
        <v>1313490459</v>
      </c>
      <c r="B127" t="s">
        <v>5</v>
      </c>
      <c r="C127" t="s">
        <v>2799</v>
      </c>
      <c r="D127" t="s">
        <v>75</v>
      </c>
      <c r="E127" s="1" t="s">
        <v>2800</v>
      </c>
      <c r="F127">
        <v>-71.622351940000001</v>
      </c>
      <c r="G127">
        <v>12</v>
      </c>
      <c r="H127" t="s">
        <v>5697</v>
      </c>
    </row>
    <row r="128" spans="1:8" x14ac:dyDescent="0.35">
      <c r="A128">
        <v>1313520916</v>
      </c>
      <c r="B128" t="s">
        <v>5</v>
      </c>
      <c r="C128" t="s">
        <v>2801</v>
      </c>
      <c r="D128" t="s">
        <v>75</v>
      </c>
      <c r="E128" s="1" t="s">
        <v>2802</v>
      </c>
      <c r="F128">
        <v>-71.678967499999899</v>
      </c>
      <c r="G128">
        <v>12</v>
      </c>
      <c r="H128" t="s">
        <v>5697</v>
      </c>
    </row>
    <row r="129" spans="1:8" x14ac:dyDescent="0.35">
      <c r="A129">
        <v>1313464404</v>
      </c>
      <c r="B129" t="s">
        <v>5</v>
      </c>
      <c r="C129" t="s">
        <v>2805</v>
      </c>
      <c r="D129" t="s">
        <v>75</v>
      </c>
      <c r="E129" s="1" t="s">
        <v>693</v>
      </c>
      <c r="F129">
        <v>-71.634706179999895</v>
      </c>
      <c r="G129">
        <v>12</v>
      </c>
      <c r="H129" t="s">
        <v>5697</v>
      </c>
    </row>
    <row r="130" spans="1:8" x14ac:dyDescent="0.35">
      <c r="A130">
        <v>1313464332</v>
      </c>
      <c r="B130" t="s">
        <v>5</v>
      </c>
      <c r="C130" t="s">
        <v>2806</v>
      </c>
      <c r="D130" t="s">
        <v>75</v>
      </c>
      <c r="E130" s="1" t="s">
        <v>2807</v>
      </c>
      <c r="F130">
        <v>-71.633989999999898</v>
      </c>
      <c r="G130">
        <v>12</v>
      </c>
      <c r="H130" t="s">
        <v>5697</v>
      </c>
    </row>
    <row r="131" spans="1:8" x14ac:dyDescent="0.35">
      <c r="A131">
        <v>1313457906</v>
      </c>
      <c r="B131" t="s">
        <v>5</v>
      </c>
      <c r="C131" t="s">
        <v>2810</v>
      </c>
      <c r="D131" t="s">
        <v>75</v>
      </c>
      <c r="E131" s="1" t="s">
        <v>2811</v>
      </c>
      <c r="F131">
        <v>-71.636251329999894</v>
      </c>
      <c r="G131">
        <v>12</v>
      </c>
      <c r="H131" t="s">
        <v>5697</v>
      </c>
    </row>
    <row r="132" spans="1:8" x14ac:dyDescent="0.35">
      <c r="A132">
        <v>1313457921</v>
      </c>
      <c r="B132" t="s">
        <v>5</v>
      </c>
      <c r="C132" t="s">
        <v>2812</v>
      </c>
      <c r="D132" t="s">
        <v>75</v>
      </c>
      <c r="E132" s="1" t="s">
        <v>2813</v>
      </c>
      <c r="F132">
        <v>-71.64035174</v>
      </c>
      <c r="G132">
        <v>12</v>
      </c>
      <c r="H132" t="s">
        <v>5697</v>
      </c>
    </row>
    <row r="133" spans="1:8" x14ac:dyDescent="0.35">
      <c r="A133">
        <v>1313457975</v>
      </c>
      <c r="B133" t="s">
        <v>5</v>
      </c>
      <c r="C133" t="s">
        <v>2814</v>
      </c>
      <c r="D133" t="s">
        <v>75</v>
      </c>
      <c r="E133" s="1" t="s">
        <v>2815</v>
      </c>
      <c r="F133">
        <v>-71.641540860000006</v>
      </c>
      <c r="G133">
        <v>12</v>
      </c>
      <c r="H133" t="s">
        <v>5697</v>
      </c>
    </row>
    <row r="134" spans="1:8" x14ac:dyDescent="0.35">
      <c r="A134">
        <v>1313457977</v>
      </c>
      <c r="B134" t="s">
        <v>5</v>
      </c>
      <c r="C134" t="s">
        <v>2816</v>
      </c>
      <c r="D134" t="s">
        <v>75</v>
      </c>
      <c r="E134" s="1" t="s">
        <v>2817</v>
      </c>
      <c r="F134">
        <v>-71.641639870000006</v>
      </c>
      <c r="G134">
        <v>12</v>
      </c>
      <c r="H134" t="s">
        <v>5697</v>
      </c>
    </row>
    <row r="135" spans="1:8" x14ac:dyDescent="0.35">
      <c r="A135">
        <v>1313457978</v>
      </c>
      <c r="B135" t="s">
        <v>5</v>
      </c>
      <c r="C135" t="s">
        <v>2818</v>
      </c>
      <c r="D135" t="s">
        <v>75</v>
      </c>
      <c r="E135" s="1" t="s">
        <v>2819</v>
      </c>
      <c r="F135">
        <v>-71.642512960000005</v>
      </c>
      <c r="G135">
        <v>12</v>
      </c>
      <c r="H135" t="s">
        <v>5697</v>
      </c>
    </row>
    <row r="136" spans="1:8" x14ac:dyDescent="0.35">
      <c r="A136">
        <v>1313457982</v>
      </c>
      <c r="B136" t="s">
        <v>5</v>
      </c>
      <c r="C136" t="s">
        <v>2820</v>
      </c>
      <c r="D136" t="s">
        <v>75</v>
      </c>
      <c r="E136" s="1" t="s">
        <v>2821</v>
      </c>
      <c r="F136">
        <v>-71.642901899999899</v>
      </c>
      <c r="G136">
        <v>12</v>
      </c>
      <c r="H136" t="s">
        <v>5697</v>
      </c>
    </row>
    <row r="137" spans="1:8" x14ac:dyDescent="0.35">
      <c r="A137">
        <v>1313457979</v>
      </c>
      <c r="B137" t="s">
        <v>5</v>
      </c>
      <c r="C137" t="s">
        <v>2822</v>
      </c>
      <c r="D137" t="s">
        <v>75</v>
      </c>
      <c r="E137" s="1" t="s">
        <v>2823</v>
      </c>
      <c r="F137">
        <v>-71.643545059999894</v>
      </c>
      <c r="G137">
        <v>12</v>
      </c>
      <c r="H137" t="s">
        <v>5697</v>
      </c>
    </row>
    <row r="138" spans="1:8" x14ac:dyDescent="0.35">
      <c r="A138">
        <v>1313457980</v>
      </c>
      <c r="B138" t="s">
        <v>5</v>
      </c>
      <c r="C138" t="s">
        <v>2824</v>
      </c>
      <c r="D138" t="s">
        <v>75</v>
      </c>
      <c r="E138" s="1" t="s">
        <v>2825</v>
      </c>
      <c r="F138">
        <v>-71.644140120000003</v>
      </c>
      <c r="G138">
        <v>12</v>
      </c>
      <c r="H138" t="s">
        <v>5697</v>
      </c>
    </row>
    <row r="139" spans="1:8" x14ac:dyDescent="0.35">
      <c r="A139">
        <v>1313457976</v>
      </c>
      <c r="B139" t="s">
        <v>5</v>
      </c>
      <c r="C139" t="s">
        <v>2826</v>
      </c>
      <c r="D139" t="s">
        <v>75</v>
      </c>
      <c r="E139" s="1" t="s">
        <v>2827</v>
      </c>
      <c r="F139">
        <v>-71.644095109999895</v>
      </c>
      <c r="G139">
        <v>12</v>
      </c>
      <c r="H139" t="s">
        <v>5697</v>
      </c>
    </row>
    <row r="140" spans="1:8" x14ac:dyDescent="0.35">
      <c r="A140">
        <v>1313457932</v>
      </c>
      <c r="B140" t="s">
        <v>5</v>
      </c>
      <c r="C140" t="s">
        <v>2828</v>
      </c>
      <c r="D140" t="s">
        <v>75</v>
      </c>
      <c r="E140" s="1" t="s">
        <v>2829</v>
      </c>
      <c r="F140">
        <v>-71.644134120000004</v>
      </c>
      <c r="G140">
        <v>12</v>
      </c>
      <c r="H140" t="s">
        <v>5697</v>
      </c>
    </row>
    <row r="141" spans="1:8" x14ac:dyDescent="0.35">
      <c r="A141">
        <v>1313457929</v>
      </c>
      <c r="B141" t="s">
        <v>5</v>
      </c>
      <c r="C141" t="s">
        <v>2830</v>
      </c>
      <c r="D141" t="s">
        <v>75</v>
      </c>
      <c r="E141" s="1" t="s">
        <v>2831</v>
      </c>
      <c r="F141">
        <v>-71.642095909999895</v>
      </c>
      <c r="G141">
        <v>12</v>
      </c>
      <c r="H141" t="s">
        <v>5697</v>
      </c>
    </row>
    <row r="142" spans="1:8" x14ac:dyDescent="0.35">
      <c r="A142">
        <v>1313464342</v>
      </c>
      <c r="B142" t="s">
        <v>5</v>
      </c>
      <c r="C142" t="s">
        <v>2832</v>
      </c>
      <c r="D142" t="s">
        <v>75</v>
      </c>
      <c r="E142" s="1" t="s">
        <v>2833</v>
      </c>
      <c r="F142">
        <v>-71.63029573</v>
      </c>
      <c r="G142">
        <v>12</v>
      </c>
      <c r="H142" t="s">
        <v>5697</v>
      </c>
    </row>
    <row r="143" spans="1:8" x14ac:dyDescent="0.35">
      <c r="A143">
        <v>1313457933</v>
      </c>
      <c r="B143" t="s">
        <v>5</v>
      </c>
      <c r="C143" t="s">
        <v>2834</v>
      </c>
      <c r="D143" t="s">
        <v>75</v>
      </c>
      <c r="E143" s="1" t="s">
        <v>2835</v>
      </c>
      <c r="F143">
        <v>-71.643595059999896</v>
      </c>
      <c r="G143">
        <v>12</v>
      </c>
      <c r="H143" t="s">
        <v>5697</v>
      </c>
    </row>
    <row r="144" spans="1:8" x14ac:dyDescent="0.35">
      <c r="A144">
        <v>1313457923</v>
      </c>
      <c r="B144" t="s">
        <v>5</v>
      </c>
      <c r="C144" t="s">
        <v>2836</v>
      </c>
      <c r="D144" t="s">
        <v>75</v>
      </c>
      <c r="E144" s="1" t="s">
        <v>2837</v>
      </c>
      <c r="F144">
        <v>-71.64336204</v>
      </c>
      <c r="G144">
        <v>12</v>
      </c>
      <c r="H144" t="s">
        <v>5697</v>
      </c>
    </row>
    <row r="145" spans="1:8" x14ac:dyDescent="0.35">
      <c r="A145">
        <v>1313457930</v>
      </c>
      <c r="B145" t="s">
        <v>5</v>
      </c>
      <c r="C145" t="s">
        <v>2838</v>
      </c>
      <c r="D145" t="s">
        <v>75</v>
      </c>
      <c r="E145" s="1" t="s">
        <v>2839</v>
      </c>
      <c r="F145">
        <v>-71.643039009999896</v>
      </c>
      <c r="G145">
        <v>12</v>
      </c>
      <c r="H145" t="s">
        <v>5697</v>
      </c>
    </row>
    <row r="146" spans="1:8" x14ac:dyDescent="0.35">
      <c r="A146">
        <v>1313457931</v>
      </c>
      <c r="B146" t="s">
        <v>5</v>
      </c>
      <c r="C146" t="s">
        <v>2840</v>
      </c>
      <c r="D146" t="s">
        <v>75</v>
      </c>
      <c r="E146" s="1" t="s">
        <v>2841</v>
      </c>
      <c r="F146">
        <v>-71.641734880000001</v>
      </c>
      <c r="G146">
        <v>12</v>
      </c>
      <c r="H146" t="s">
        <v>5697</v>
      </c>
    </row>
    <row r="147" spans="1:8" x14ac:dyDescent="0.35">
      <c r="A147">
        <v>1313457925</v>
      </c>
      <c r="B147" t="s">
        <v>5</v>
      </c>
      <c r="C147" t="s">
        <v>2842</v>
      </c>
      <c r="D147" t="s">
        <v>75</v>
      </c>
      <c r="E147" s="1" t="s">
        <v>2843</v>
      </c>
      <c r="F147">
        <v>-71.642817989999898</v>
      </c>
      <c r="G147">
        <v>12</v>
      </c>
      <c r="H147" t="s">
        <v>5697</v>
      </c>
    </row>
    <row r="148" spans="1:8" x14ac:dyDescent="0.35">
      <c r="A148">
        <v>1313457924</v>
      </c>
      <c r="B148" t="s">
        <v>5</v>
      </c>
      <c r="C148" t="s">
        <v>2844</v>
      </c>
      <c r="D148" t="s">
        <v>75</v>
      </c>
      <c r="E148" s="1" t="s">
        <v>2845</v>
      </c>
      <c r="F148">
        <v>-71.642028909999894</v>
      </c>
      <c r="G148">
        <v>12</v>
      </c>
      <c r="H148" t="s">
        <v>5697</v>
      </c>
    </row>
    <row r="149" spans="1:8" x14ac:dyDescent="0.35">
      <c r="A149">
        <v>1313506560</v>
      </c>
      <c r="B149" t="s">
        <v>5</v>
      </c>
      <c r="C149" t="s">
        <v>2846</v>
      </c>
      <c r="D149" t="s">
        <v>75</v>
      </c>
      <c r="E149" s="1" t="s">
        <v>2847</v>
      </c>
      <c r="F149">
        <v>-71.640567759999897</v>
      </c>
      <c r="G149">
        <v>12</v>
      </c>
      <c r="H149" t="s">
        <v>5697</v>
      </c>
    </row>
    <row r="150" spans="1:8" x14ac:dyDescent="0.35">
      <c r="A150">
        <v>1414466365</v>
      </c>
      <c r="B150" t="s">
        <v>5</v>
      </c>
      <c r="C150" t="s">
        <v>2848</v>
      </c>
      <c r="D150" t="s">
        <v>75</v>
      </c>
      <c r="E150" s="1" t="s">
        <v>2849</v>
      </c>
      <c r="F150">
        <v>-71.64239594</v>
      </c>
      <c r="G150">
        <v>12</v>
      </c>
      <c r="H150" t="s">
        <v>5697</v>
      </c>
    </row>
    <row r="151" spans="1:8" x14ac:dyDescent="0.35">
      <c r="A151">
        <v>1313457928</v>
      </c>
      <c r="B151" t="s">
        <v>5</v>
      </c>
      <c r="C151" t="s">
        <v>2852</v>
      </c>
      <c r="D151" t="s">
        <v>75</v>
      </c>
      <c r="E151" s="1" t="s">
        <v>2853</v>
      </c>
      <c r="F151">
        <v>-71.641334839999899</v>
      </c>
      <c r="G151">
        <v>12</v>
      </c>
      <c r="H151" t="s">
        <v>5697</v>
      </c>
    </row>
    <row r="152" spans="1:8" x14ac:dyDescent="0.35">
      <c r="A152">
        <v>1313488741</v>
      </c>
      <c r="B152" t="s">
        <v>5</v>
      </c>
      <c r="C152" t="s">
        <v>2862</v>
      </c>
      <c r="D152" t="s">
        <v>75</v>
      </c>
      <c r="E152" s="1" t="s">
        <v>2863</v>
      </c>
      <c r="F152">
        <v>-71.618384539999894</v>
      </c>
      <c r="G152">
        <v>12</v>
      </c>
      <c r="H152" t="s">
        <v>5697</v>
      </c>
    </row>
    <row r="153" spans="1:8" x14ac:dyDescent="0.35">
      <c r="A153">
        <v>1313467552</v>
      </c>
      <c r="B153" t="s">
        <v>5</v>
      </c>
      <c r="C153" t="s">
        <v>2864</v>
      </c>
      <c r="D153" t="s">
        <v>75</v>
      </c>
      <c r="E153" s="1" t="s">
        <v>2865</v>
      </c>
      <c r="F153">
        <v>-71.616428350000007</v>
      </c>
      <c r="G153">
        <v>12</v>
      </c>
      <c r="H153" t="s">
        <v>5697</v>
      </c>
    </row>
    <row r="154" spans="1:8" x14ac:dyDescent="0.35">
      <c r="A154">
        <v>1313521602</v>
      </c>
      <c r="B154" t="s">
        <v>9</v>
      </c>
      <c r="C154" t="s">
        <v>2877</v>
      </c>
      <c r="D154" t="s">
        <v>75</v>
      </c>
      <c r="E154" s="1" t="s">
        <v>2878</v>
      </c>
      <c r="F154">
        <v>-71.6046951699999</v>
      </c>
      <c r="G154">
        <v>12</v>
      </c>
      <c r="H154" t="s">
        <v>5697</v>
      </c>
    </row>
    <row r="155" spans="1:8" x14ac:dyDescent="0.35">
      <c r="A155">
        <v>1402544674</v>
      </c>
      <c r="B155" t="s">
        <v>5</v>
      </c>
      <c r="C155" t="s">
        <v>2903</v>
      </c>
      <c r="D155" t="s">
        <v>75</v>
      </c>
      <c r="E155" s="1" t="s">
        <v>2904</v>
      </c>
      <c r="F155">
        <v>-71.717523459999896</v>
      </c>
      <c r="G155">
        <v>12</v>
      </c>
      <c r="H155" t="s">
        <v>5697</v>
      </c>
    </row>
    <row r="156" spans="1:8" x14ac:dyDescent="0.35">
      <c r="A156">
        <v>1402544381</v>
      </c>
      <c r="B156" t="s">
        <v>5</v>
      </c>
      <c r="C156" t="s">
        <v>2905</v>
      </c>
      <c r="D156" t="s">
        <v>75</v>
      </c>
      <c r="E156" s="1" t="s">
        <v>2906</v>
      </c>
      <c r="F156">
        <v>-71.719290630000003</v>
      </c>
      <c r="G156">
        <v>12</v>
      </c>
      <c r="H156" t="s">
        <v>5697</v>
      </c>
    </row>
    <row r="157" spans="1:8" x14ac:dyDescent="0.35">
      <c r="A157">
        <v>1414466305</v>
      </c>
      <c r="B157" t="s">
        <v>5</v>
      </c>
      <c r="C157" t="s">
        <v>2907</v>
      </c>
      <c r="D157" t="s">
        <v>75</v>
      </c>
      <c r="E157" s="1" t="s">
        <v>2908</v>
      </c>
      <c r="F157">
        <v>-71.717878490000004</v>
      </c>
      <c r="G157">
        <v>12</v>
      </c>
      <c r="H157" t="s">
        <v>5697</v>
      </c>
    </row>
    <row r="158" spans="1:8" x14ac:dyDescent="0.35">
      <c r="A158">
        <v>1313520935</v>
      </c>
      <c r="B158" t="s">
        <v>5</v>
      </c>
      <c r="C158" t="s">
        <v>2913</v>
      </c>
      <c r="D158" t="s">
        <v>75</v>
      </c>
      <c r="E158" s="1" t="s">
        <v>2914</v>
      </c>
      <c r="F158">
        <v>-71.685317240000003</v>
      </c>
      <c r="G158">
        <v>12</v>
      </c>
      <c r="H158" t="s">
        <v>5697</v>
      </c>
    </row>
    <row r="159" spans="1:8" x14ac:dyDescent="0.35">
      <c r="A159">
        <v>1313520932</v>
      </c>
      <c r="B159" t="s">
        <v>5</v>
      </c>
      <c r="C159" t="s">
        <v>2915</v>
      </c>
      <c r="D159" t="s">
        <v>75</v>
      </c>
      <c r="E159" s="1" t="s">
        <v>2916</v>
      </c>
      <c r="F159">
        <v>-71.684901100000005</v>
      </c>
      <c r="G159">
        <v>12</v>
      </c>
      <c r="H159" t="s">
        <v>5697</v>
      </c>
    </row>
    <row r="160" spans="1:8" x14ac:dyDescent="0.35">
      <c r="A160">
        <v>1313520939</v>
      </c>
      <c r="B160" t="s">
        <v>5</v>
      </c>
      <c r="C160" t="s">
        <v>2919</v>
      </c>
      <c r="D160" t="s">
        <v>75</v>
      </c>
      <c r="E160" s="1" t="s">
        <v>2920</v>
      </c>
      <c r="F160">
        <v>-71.678045510000004</v>
      </c>
      <c r="G160">
        <v>12</v>
      </c>
      <c r="H160" t="s">
        <v>5697</v>
      </c>
    </row>
    <row r="161" spans="1:8" x14ac:dyDescent="0.35">
      <c r="A161">
        <v>1313504254</v>
      </c>
      <c r="B161" t="s">
        <v>5</v>
      </c>
      <c r="C161" t="s">
        <v>2921</v>
      </c>
      <c r="D161" t="s">
        <v>75</v>
      </c>
      <c r="E161" s="1" t="s">
        <v>2922</v>
      </c>
      <c r="F161">
        <v>-71.676562360000005</v>
      </c>
      <c r="G161">
        <v>12</v>
      </c>
      <c r="H161" t="s">
        <v>5697</v>
      </c>
    </row>
    <row r="162" spans="1:8" x14ac:dyDescent="0.35">
      <c r="A162">
        <v>1414466343</v>
      </c>
      <c r="B162" t="s">
        <v>5</v>
      </c>
      <c r="C162" t="s">
        <v>2935</v>
      </c>
      <c r="D162" t="s">
        <v>75</v>
      </c>
      <c r="E162" s="1" t="s">
        <v>2936</v>
      </c>
      <c r="F162">
        <v>-71.681706879999894</v>
      </c>
      <c r="G162">
        <v>12</v>
      </c>
      <c r="H162" t="s">
        <v>5697</v>
      </c>
    </row>
    <row r="163" spans="1:8" x14ac:dyDescent="0.35">
      <c r="A163">
        <v>1313510292</v>
      </c>
      <c r="B163" t="s">
        <v>5</v>
      </c>
      <c r="C163" t="s">
        <v>2937</v>
      </c>
      <c r="D163" t="s">
        <v>75</v>
      </c>
      <c r="E163" s="1" t="s">
        <v>2938</v>
      </c>
      <c r="F163">
        <v>-71.672567959999895</v>
      </c>
      <c r="G163">
        <v>12</v>
      </c>
      <c r="H163" t="s">
        <v>5697</v>
      </c>
    </row>
    <row r="164" spans="1:8" x14ac:dyDescent="0.35">
      <c r="A164">
        <v>1313510244</v>
      </c>
      <c r="B164" t="s">
        <v>5</v>
      </c>
      <c r="C164" t="s">
        <v>2939</v>
      </c>
      <c r="D164" t="s">
        <v>75</v>
      </c>
      <c r="E164" s="1" t="s">
        <v>2940</v>
      </c>
      <c r="F164">
        <v>-71.674462149999897</v>
      </c>
      <c r="G164">
        <v>12</v>
      </c>
      <c r="H164" t="s">
        <v>5697</v>
      </c>
    </row>
    <row r="165" spans="1:8" x14ac:dyDescent="0.35">
      <c r="A165">
        <v>1313510255</v>
      </c>
      <c r="B165" t="s">
        <v>5</v>
      </c>
      <c r="C165" t="s">
        <v>2941</v>
      </c>
      <c r="D165" t="s">
        <v>75</v>
      </c>
      <c r="E165" s="1" t="s">
        <v>2942</v>
      </c>
      <c r="F165">
        <v>-71.676390339999898</v>
      </c>
      <c r="G165">
        <v>12</v>
      </c>
      <c r="H165" t="s">
        <v>5697</v>
      </c>
    </row>
    <row r="166" spans="1:8" x14ac:dyDescent="0.35">
      <c r="A166">
        <v>1313520861</v>
      </c>
      <c r="B166" t="s">
        <v>5</v>
      </c>
      <c r="C166" t="s">
        <v>2947</v>
      </c>
      <c r="D166" t="s">
        <v>75</v>
      </c>
      <c r="E166" s="1" t="s">
        <v>2948</v>
      </c>
      <c r="F166">
        <v>-71.687184419999895</v>
      </c>
      <c r="G166">
        <v>12</v>
      </c>
      <c r="H166" t="s">
        <v>5697</v>
      </c>
    </row>
    <row r="167" spans="1:8" x14ac:dyDescent="0.35">
      <c r="A167">
        <v>1313522471</v>
      </c>
      <c r="B167" t="s">
        <v>5</v>
      </c>
      <c r="C167" t="s">
        <v>2953</v>
      </c>
      <c r="D167" t="s">
        <v>75</v>
      </c>
      <c r="E167" s="1" t="s">
        <v>2954</v>
      </c>
      <c r="F167">
        <v>-71.677989400000001</v>
      </c>
      <c r="G167">
        <v>12</v>
      </c>
      <c r="H167" t="s">
        <v>5697</v>
      </c>
    </row>
    <row r="168" spans="1:8" x14ac:dyDescent="0.35">
      <c r="A168">
        <v>1313522473</v>
      </c>
      <c r="B168" t="s">
        <v>5</v>
      </c>
      <c r="C168" t="s">
        <v>2955</v>
      </c>
      <c r="D168" t="s">
        <v>75</v>
      </c>
      <c r="E168" s="1" t="s">
        <v>2956</v>
      </c>
      <c r="F168">
        <v>-71.678440550000005</v>
      </c>
      <c r="G168">
        <v>12</v>
      </c>
      <c r="H168" t="s">
        <v>5697</v>
      </c>
    </row>
    <row r="169" spans="1:8" x14ac:dyDescent="0.35">
      <c r="A169">
        <v>1313505180</v>
      </c>
      <c r="B169" t="s">
        <v>5</v>
      </c>
      <c r="C169" t="s">
        <v>2957</v>
      </c>
      <c r="D169" t="s">
        <v>75</v>
      </c>
      <c r="E169" s="1" t="s">
        <v>2958</v>
      </c>
      <c r="F169">
        <v>-71.722890989999897</v>
      </c>
      <c r="G169">
        <v>12</v>
      </c>
      <c r="H169" t="s">
        <v>5697</v>
      </c>
    </row>
    <row r="170" spans="1:8" x14ac:dyDescent="0.35">
      <c r="A170">
        <v>1313505175</v>
      </c>
      <c r="B170" t="s">
        <v>5</v>
      </c>
      <c r="C170" t="s">
        <v>2959</v>
      </c>
      <c r="D170" t="s">
        <v>75</v>
      </c>
      <c r="E170" s="1" t="s">
        <v>2960</v>
      </c>
      <c r="F170">
        <v>-71.723678070000005</v>
      </c>
      <c r="G170">
        <v>12</v>
      </c>
      <c r="H170" t="s">
        <v>5697</v>
      </c>
    </row>
    <row r="171" spans="1:8" x14ac:dyDescent="0.35">
      <c r="A171">
        <v>1313505174</v>
      </c>
      <c r="B171" t="s">
        <v>5</v>
      </c>
      <c r="C171" t="s">
        <v>2961</v>
      </c>
      <c r="D171" t="s">
        <v>75</v>
      </c>
      <c r="E171" s="1" t="s">
        <v>2962</v>
      </c>
      <c r="F171">
        <v>-71.724551160000004</v>
      </c>
      <c r="G171">
        <v>12</v>
      </c>
      <c r="H171" t="s">
        <v>5697</v>
      </c>
    </row>
    <row r="172" spans="1:8" x14ac:dyDescent="0.35">
      <c r="A172">
        <v>1313506413</v>
      </c>
      <c r="B172" t="s">
        <v>5</v>
      </c>
      <c r="C172" t="s">
        <v>2963</v>
      </c>
      <c r="D172" t="s">
        <v>75</v>
      </c>
      <c r="E172" s="1" t="s">
        <v>2964</v>
      </c>
      <c r="F172">
        <v>-71.627534460000007</v>
      </c>
      <c r="G172">
        <v>12</v>
      </c>
      <c r="H172" t="s">
        <v>5697</v>
      </c>
    </row>
    <row r="173" spans="1:8" x14ac:dyDescent="0.35">
      <c r="A173">
        <v>1313469360</v>
      </c>
      <c r="B173" t="s">
        <v>5</v>
      </c>
      <c r="C173" t="s">
        <v>2965</v>
      </c>
      <c r="D173" t="s">
        <v>75</v>
      </c>
      <c r="E173" s="1" t="s">
        <v>297</v>
      </c>
      <c r="F173">
        <v>-71.627962400000001</v>
      </c>
      <c r="G173">
        <v>12</v>
      </c>
      <c r="H173" t="s">
        <v>5697</v>
      </c>
    </row>
    <row r="174" spans="1:8" x14ac:dyDescent="0.35">
      <c r="A174">
        <v>1313469368</v>
      </c>
      <c r="B174" t="s">
        <v>5</v>
      </c>
      <c r="C174" t="s">
        <v>2966</v>
      </c>
      <c r="D174" t="s">
        <v>75</v>
      </c>
      <c r="E174" s="1" t="s">
        <v>2967</v>
      </c>
      <c r="F174">
        <v>-71.628695570000005</v>
      </c>
      <c r="G174">
        <v>12</v>
      </c>
      <c r="H174" t="s">
        <v>5697</v>
      </c>
    </row>
    <row r="175" spans="1:8" x14ac:dyDescent="0.35">
      <c r="A175">
        <v>1313469366</v>
      </c>
      <c r="B175" t="s">
        <v>5</v>
      </c>
      <c r="C175" t="s">
        <v>2968</v>
      </c>
      <c r="D175" t="s">
        <v>75</v>
      </c>
      <c r="E175" s="1" t="s">
        <v>2969</v>
      </c>
      <c r="F175">
        <v>-71.628778580000002</v>
      </c>
      <c r="G175">
        <v>12</v>
      </c>
      <c r="H175" t="s">
        <v>5697</v>
      </c>
    </row>
    <row r="176" spans="1:8" x14ac:dyDescent="0.35">
      <c r="A176">
        <v>1313469342</v>
      </c>
      <c r="B176" t="s">
        <v>5</v>
      </c>
      <c r="C176" t="s">
        <v>2970</v>
      </c>
      <c r="D176" t="s">
        <v>75</v>
      </c>
      <c r="E176" s="1" t="s">
        <v>2971</v>
      </c>
      <c r="F176">
        <v>-71.628989500000003</v>
      </c>
      <c r="G176">
        <v>12</v>
      </c>
      <c r="H176" t="s">
        <v>5697</v>
      </c>
    </row>
    <row r="177" spans="1:8" x14ac:dyDescent="0.35">
      <c r="A177">
        <v>1313504216</v>
      </c>
      <c r="B177" t="s">
        <v>5</v>
      </c>
      <c r="C177" t="s">
        <v>2972</v>
      </c>
      <c r="D177" t="s">
        <v>75</v>
      </c>
      <c r="E177" s="1" t="s">
        <v>2973</v>
      </c>
      <c r="F177">
        <v>-71.685006209999898</v>
      </c>
      <c r="G177">
        <v>12</v>
      </c>
      <c r="H177" t="s">
        <v>5697</v>
      </c>
    </row>
    <row r="178" spans="1:8" x14ac:dyDescent="0.35">
      <c r="A178">
        <v>1313504214</v>
      </c>
      <c r="B178" t="s">
        <v>5</v>
      </c>
      <c r="C178" t="s">
        <v>2974</v>
      </c>
      <c r="D178" t="s">
        <v>75</v>
      </c>
      <c r="E178" s="1" t="s">
        <v>2975</v>
      </c>
      <c r="F178">
        <v>-71.68507821</v>
      </c>
      <c r="G178">
        <v>12</v>
      </c>
      <c r="H178" t="s">
        <v>5697</v>
      </c>
    </row>
    <row r="179" spans="1:8" x14ac:dyDescent="0.35">
      <c r="A179">
        <v>1313469344</v>
      </c>
      <c r="B179" t="s">
        <v>5</v>
      </c>
      <c r="C179" t="s">
        <v>2976</v>
      </c>
      <c r="D179" t="s">
        <v>75</v>
      </c>
      <c r="E179" s="1" t="s">
        <v>2977</v>
      </c>
      <c r="F179">
        <v>-71.629073610000006</v>
      </c>
      <c r="G179">
        <v>12</v>
      </c>
      <c r="H179" t="s">
        <v>5697</v>
      </c>
    </row>
    <row r="180" spans="1:8" x14ac:dyDescent="0.35">
      <c r="A180">
        <v>1313469350</v>
      </c>
      <c r="B180" t="s">
        <v>5</v>
      </c>
      <c r="C180" t="s">
        <v>2978</v>
      </c>
      <c r="D180" t="s">
        <v>75</v>
      </c>
      <c r="E180" s="1" t="s">
        <v>2979</v>
      </c>
      <c r="F180">
        <v>-71.629306639999896</v>
      </c>
      <c r="G180">
        <v>12</v>
      </c>
      <c r="H180" t="s">
        <v>5697</v>
      </c>
    </row>
    <row r="181" spans="1:8" x14ac:dyDescent="0.35">
      <c r="A181">
        <v>1313469345</v>
      </c>
      <c r="B181" t="s">
        <v>5</v>
      </c>
      <c r="C181" t="s">
        <v>2980</v>
      </c>
      <c r="D181" t="s">
        <v>75</v>
      </c>
      <c r="E181" s="1" t="s">
        <v>2981</v>
      </c>
      <c r="F181">
        <v>-71.629417649999894</v>
      </c>
      <c r="G181">
        <v>12</v>
      </c>
      <c r="H181" t="s">
        <v>5697</v>
      </c>
    </row>
    <row r="182" spans="1:8" x14ac:dyDescent="0.35">
      <c r="A182">
        <v>1313469371</v>
      </c>
      <c r="B182" t="s">
        <v>5</v>
      </c>
      <c r="C182" t="s">
        <v>2982</v>
      </c>
      <c r="D182" t="s">
        <v>75</v>
      </c>
      <c r="E182" s="1" t="s">
        <v>2983</v>
      </c>
      <c r="F182">
        <v>-71.628139520000005</v>
      </c>
      <c r="G182">
        <v>12</v>
      </c>
      <c r="H182" t="s">
        <v>5697</v>
      </c>
    </row>
    <row r="183" spans="1:8" x14ac:dyDescent="0.35">
      <c r="A183">
        <v>1313469364</v>
      </c>
      <c r="B183" t="s">
        <v>5</v>
      </c>
      <c r="C183" t="s">
        <v>2984</v>
      </c>
      <c r="D183" t="s">
        <v>75</v>
      </c>
      <c r="E183" s="1" t="s">
        <v>2985</v>
      </c>
      <c r="F183">
        <v>-71.628523560000005</v>
      </c>
      <c r="G183">
        <v>12</v>
      </c>
      <c r="H183" t="s">
        <v>5697</v>
      </c>
    </row>
    <row r="184" spans="1:8" x14ac:dyDescent="0.35">
      <c r="A184">
        <v>1313469374</v>
      </c>
      <c r="B184" t="s">
        <v>5</v>
      </c>
      <c r="C184" t="s">
        <v>2986</v>
      </c>
      <c r="D184" t="s">
        <v>75</v>
      </c>
      <c r="E184" s="1" t="s">
        <v>2987</v>
      </c>
      <c r="F184">
        <v>-71.628556560000007</v>
      </c>
      <c r="G184">
        <v>12</v>
      </c>
      <c r="H184" t="s">
        <v>5697</v>
      </c>
    </row>
    <row r="185" spans="1:8" x14ac:dyDescent="0.35">
      <c r="A185">
        <v>1313469372</v>
      </c>
      <c r="B185" t="s">
        <v>5</v>
      </c>
      <c r="C185" t="s">
        <v>2988</v>
      </c>
      <c r="D185" t="s">
        <v>75</v>
      </c>
      <c r="E185" s="1" t="s">
        <v>2989</v>
      </c>
      <c r="F185">
        <v>-71.628339539999899</v>
      </c>
      <c r="G185">
        <v>12</v>
      </c>
      <c r="H185" t="s">
        <v>5697</v>
      </c>
    </row>
    <row r="186" spans="1:8" x14ac:dyDescent="0.35">
      <c r="A186">
        <v>1313501653</v>
      </c>
      <c r="B186" t="s">
        <v>5</v>
      </c>
      <c r="C186" t="s">
        <v>2990</v>
      </c>
      <c r="D186" t="s">
        <v>75</v>
      </c>
      <c r="E186" s="1" t="s">
        <v>2991</v>
      </c>
      <c r="F186">
        <v>-71.627739480000002</v>
      </c>
      <c r="G186">
        <v>12</v>
      </c>
      <c r="H186" t="s">
        <v>5697</v>
      </c>
    </row>
    <row r="187" spans="1:8" x14ac:dyDescent="0.35">
      <c r="A187">
        <v>1313499678</v>
      </c>
      <c r="B187" t="s">
        <v>5</v>
      </c>
      <c r="C187" t="s">
        <v>2992</v>
      </c>
      <c r="D187" t="s">
        <v>75</v>
      </c>
      <c r="E187" s="1" t="s">
        <v>2993</v>
      </c>
      <c r="F187">
        <v>-71.679901599999894</v>
      </c>
      <c r="G187">
        <v>12</v>
      </c>
      <c r="H187" t="s">
        <v>5697</v>
      </c>
    </row>
    <row r="188" spans="1:8" x14ac:dyDescent="0.35">
      <c r="A188">
        <v>1313524599</v>
      </c>
      <c r="B188" t="s">
        <v>9</v>
      </c>
      <c r="C188" t="s">
        <v>2994</v>
      </c>
      <c r="D188" t="s">
        <v>75</v>
      </c>
      <c r="E188" s="1" t="s">
        <v>2995</v>
      </c>
      <c r="F188">
        <v>-71.662701979999895</v>
      </c>
      <c r="G188">
        <v>12</v>
      </c>
      <c r="H188" t="s">
        <v>5697</v>
      </c>
    </row>
    <row r="189" spans="1:8" x14ac:dyDescent="0.35">
      <c r="A189">
        <v>1313479273</v>
      </c>
      <c r="B189" t="s">
        <v>5</v>
      </c>
      <c r="C189" t="s">
        <v>2996</v>
      </c>
      <c r="D189" t="s">
        <v>75</v>
      </c>
      <c r="E189" s="1" t="s">
        <v>2997</v>
      </c>
      <c r="F189">
        <v>-71.626012309999894</v>
      </c>
      <c r="G189">
        <v>12</v>
      </c>
      <c r="H189" t="s">
        <v>5697</v>
      </c>
    </row>
    <row r="190" spans="1:8" x14ac:dyDescent="0.35">
      <c r="A190">
        <v>1313468692</v>
      </c>
      <c r="B190" t="s">
        <v>5</v>
      </c>
      <c r="C190" t="s">
        <v>2998</v>
      </c>
      <c r="D190" t="s">
        <v>75</v>
      </c>
      <c r="E190" s="1" t="s">
        <v>2999</v>
      </c>
      <c r="F190">
        <v>-71.625462249999899</v>
      </c>
      <c r="G190">
        <v>12</v>
      </c>
      <c r="H190" t="s">
        <v>5697</v>
      </c>
    </row>
    <row r="191" spans="1:8" x14ac:dyDescent="0.35">
      <c r="A191">
        <v>1402545043</v>
      </c>
      <c r="B191" t="s">
        <v>5</v>
      </c>
      <c r="C191" t="s">
        <v>3008</v>
      </c>
      <c r="D191" t="s">
        <v>75</v>
      </c>
      <c r="E191" s="1" t="s">
        <v>3009</v>
      </c>
      <c r="F191">
        <v>-71.62307801</v>
      </c>
      <c r="G191">
        <v>12</v>
      </c>
      <c r="H191" t="s">
        <v>5697</v>
      </c>
    </row>
    <row r="192" spans="1:8" x14ac:dyDescent="0.35">
      <c r="A192">
        <v>1313506399</v>
      </c>
      <c r="B192" t="s">
        <v>5</v>
      </c>
      <c r="C192" t="s">
        <v>3022</v>
      </c>
      <c r="D192" t="s">
        <v>75</v>
      </c>
      <c r="E192" s="1" t="s">
        <v>3023</v>
      </c>
      <c r="F192">
        <v>-71.630156720000002</v>
      </c>
      <c r="G192">
        <v>12</v>
      </c>
      <c r="H192" t="s">
        <v>5697</v>
      </c>
    </row>
    <row r="193" spans="1:8" x14ac:dyDescent="0.35">
      <c r="A193">
        <v>1313499584</v>
      </c>
      <c r="B193" t="s">
        <v>9</v>
      </c>
      <c r="C193" t="s">
        <v>3101</v>
      </c>
      <c r="D193" t="s">
        <v>263</v>
      </c>
      <c r="E193" s="1" t="s">
        <v>3102</v>
      </c>
      <c r="F193">
        <v>-71.64862857</v>
      </c>
      <c r="G193">
        <v>12</v>
      </c>
      <c r="H193" t="s">
        <v>5697</v>
      </c>
    </row>
    <row r="194" spans="1:8" x14ac:dyDescent="0.35">
      <c r="A194">
        <v>1313505924</v>
      </c>
      <c r="B194" t="s">
        <v>5</v>
      </c>
      <c r="C194" t="s">
        <v>3173</v>
      </c>
      <c r="D194" t="s">
        <v>349</v>
      </c>
      <c r="E194" s="1" t="s">
        <v>3174</v>
      </c>
      <c r="F194">
        <v>-71.784828189999899</v>
      </c>
      <c r="G194">
        <v>12</v>
      </c>
      <c r="H194" t="s">
        <v>5697</v>
      </c>
    </row>
    <row r="195" spans="1:8" x14ac:dyDescent="0.35">
      <c r="A195">
        <v>1313505896</v>
      </c>
      <c r="B195" t="s">
        <v>5</v>
      </c>
      <c r="C195" t="s">
        <v>3175</v>
      </c>
      <c r="D195" t="s">
        <v>349</v>
      </c>
      <c r="E195" s="1" t="s">
        <v>3176</v>
      </c>
      <c r="F195">
        <v>-71.785078209999895</v>
      </c>
      <c r="G195">
        <v>12</v>
      </c>
      <c r="H195" t="s">
        <v>5697</v>
      </c>
    </row>
    <row r="196" spans="1:8" x14ac:dyDescent="0.35">
      <c r="A196">
        <v>1313505905</v>
      </c>
      <c r="B196" t="s">
        <v>5</v>
      </c>
      <c r="C196" t="s">
        <v>3177</v>
      </c>
      <c r="D196" t="s">
        <v>349</v>
      </c>
      <c r="E196" s="1" t="s">
        <v>3178</v>
      </c>
      <c r="F196">
        <v>-71.784473149999897</v>
      </c>
      <c r="G196">
        <v>12</v>
      </c>
      <c r="H196" t="s">
        <v>5697</v>
      </c>
    </row>
    <row r="197" spans="1:8" x14ac:dyDescent="0.35">
      <c r="A197">
        <v>1313505951</v>
      </c>
      <c r="B197" t="s">
        <v>5</v>
      </c>
      <c r="C197" t="s">
        <v>3237</v>
      </c>
      <c r="D197" t="s">
        <v>349</v>
      </c>
      <c r="E197" s="1" t="s">
        <v>3238</v>
      </c>
      <c r="F197">
        <v>-71.776101319999896</v>
      </c>
      <c r="G197">
        <v>12</v>
      </c>
      <c r="H197" t="s">
        <v>5697</v>
      </c>
    </row>
    <row r="198" spans="1:8" x14ac:dyDescent="0.35">
      <c r="A198">
        <v>1313462405</v>
      </c>
      <c r="B198" t="s">
        <v>5</v>
      </c>
      <c r="C198" t="s">
        <v>3239</v>
      </c>
      <c r="D198" t="s">
        <v>349</v>
      </c>
      <c r="E198" s="1" t="s">
        <v>3240</v>
      </c>
      <c r="F198">
        <v>-71.778012509999897</v>
      </c>
      <c r="G198">
        <v>12</v>
      </c>
      <c r="H198" t="s">
        <v>5697</v>
      </c>
    </row>
    <row r="199" spans="1:8" x14ac:dyDescent="0.35">
      <c r="A199">
        <v>1313519160</v>
      </c>
      <c r="B199" t="s">
        <v>9</v>
      </c>
      <c r="C199" t="s">
        <v>3352</v>
      </c>
      <c r="D199" t="s">
        <v>349</v>
      </c>
      <c r="E199" s="1" t="s">
        <v>3353</v>
      </c>
      <c r="F199">
        <v>-71.765134219999894</v>
      </c>
      <c r="G199">
        <v>12</v>
      </c>
      <c r="H199" t="s">
        <v>5697</v>
      </c>
    </row>
    <row r="200" spans="1:8" x14ac:dyDescent="0.35">
      <c r="A200">
        <v>1313523223</v>
      </c>
      <c r="B200" t="s">
        <v>5</v>
      </c>
      <c r="C200" t="s">
        <v>3354</v>
      </c>
      <c r="D200" t="s">
        <v>349</v>
      </c>
      <c r="E200" s="1" t="s">
        <v>3355</v>
      </c>
      <c r="F200">
        <v>-71.751956800000002</v>
      </c>
      <c r="G200">
        <v>12</v>
      </c>
      <c r="H200" t="s">
        <v>5697</v>
      </c>
    </row>
    <row r="201" spans="1:8" x14ac:dyDescent="0.35">
      <c r="A201">
        <v>1313513421</v>
      </c>
      <c r="B201" t="s">
        <v>9</v>
      </c>
      <c r="C201" t="s">
        <v>3402</v>
      </c>
      <c r="D201" t="s">
        <v>263</v>
      </c>
      <c r="E201" s="1" t="s">
        <v>3403</v>
      </c>
      <c r="F201">
        <v>-71.61610632</v>
      </c>
      <c r="G201">
        <v>12</v>
      </c>
      <c r="H201" t="s">
        <v>5697</v>
      </c>
    </row>
    <row r="202" spans="1:8" x14ac:dyDescent="0.35">
      <c r="A202">
        <v>1313505961</v>
      </c>
      <c r="B202" t="s">
        <v>5</v>
      </c>
      <c r="C202" t="s">
        <v>3404</v>
      </c>
      <c r="D202" t="s">
        <v>349</v>
      </c>
      <c r="E202" s="1" t="s">
        <v>3405</v>
      </c>
      <c r="F202">
        <v>-71.769151620000002</v>
      </c>
      <c r="G202">
        <v>12</v>
      </c>
      <c r="H202" t="s">
        <v>5697</v>
      </c>
    </row>
    <row r="203" spans="1:8" x14ac:dyDescent="0.35">
      <c r="A203">
        <v>1313505969</v>
      </c>
      <c r="B203" t="s">
        <v>5</v>
      </c>
      <c r="C203" t="s">
        <v>3406</v>
      </c>
      <c r="D203" t="s">
        <v>349</v>
      </c>
      <c r="E203" s="1" t="s">
        <v>3407</v>
      </c>
      <c r="F203">
        <v>-71.769645670000003</v>
      </c>
      <c r="G203">
        <v>12</v>
      </c>
      <c r="H203" t="s">
        <v>5697</v>
      </c>
    </row>
    <row r="204" spans="1:8" x14ac:dyDescent="0.35">
      <c r="A204">
        <v>1313505972</v>
      </c>
      <c r="B204" t="s">
        <v>5</v>
      </c>
      <c r="C204" t="s">
        <v>3408</v>
      </c>
      <c r="D204" t="s">
        <v>349</v>
      </c>
      <c r="E204" s="1" t="s">
        <v>3409</v>
      </c>
      <c r="F204">
        <v>-71.769367639999899</v>
      </c>
      <c r="G204">
        <v>12</v>
      </c>
      <c r="H204" t="s">
        <v>5697</v>
      </c>
    </row>
    <row r="205" spans="1:8" x14ac:dyDescent="0.35">
      <c r="A205">
        <v>1313499434</v>
      </c>
      <c r="B205" t="s">
        <v>5</v>
      </c>
      <c r="C205" t="s">
        <v>3454</v>
      </c>
      <c r="D205" t="s">
        <v>349</v>
      </c>
      <c r="E205" s="1" t="s">
        <v>3455</v>
      </c>
      <c r="F205">
        <v>-71.764395140000005</v>
      </c>
      <c r="G205">
        <v>12</v>
      </c>
      <c r="H205" t="s">
        <v>5697</v>
      </c>
    </row>
    <row r="206" spans="1:8" x14ac:dyDescent="0.35">
      <c r="A206">
        <v>1313499444</v>
      </c>
      <c r="B206" t="s">
        <v>5</v>
      </c>
      <c r="C206" t="s">
        <v>3456</v>
      </c>
      <c r="D206" t="s">
        <v>349</v>
      </c>
      <c r="E206" s="1" t="s">
        <v>3457</v>
      </c>
      <c r="F206">
        <v>-71.765889290000004</v>
      </c>
      <c r="G206">
        <v>12</v>
      </c>
      <c r="H206" t="s">
        <v>5697</v>
      </c>
    </row>
    <row r="207" spans="1:8" x14ac:dyDescent="0.35">
      <c r="A207">
        <v>1313499445</v>
      </c>
      <c r="B207" t="s">
        <v>5</v>
      </c>
      <c r="C207" t="s">
        <v>3458</v>
      </c>
      <c r="D207" t="s">
        <v>349</v>
      </c>
      <c r="E207" s="1" t="s">
        <v>3459</v>
      </c>
      <c r="F207">
        <v>-71.764489150000003</v>
      </c>
      <c r="G207">
        <v>12</v>
      </c>
      <c r="H207" t="s">
        <v>5697</v>
      </c>
    </row>
    <row r="208" spans="1:8" x14ac:dyDescent="0.35">
      <c r="A208">
        <v>1313520842</v>
      </c>
      <c r="B208" t="s">
        <v>5</v>
      </c>
      <c r="C208" t="s">
        <v>3460</v>
      </c>
      <c r="D208" t="s">
        <v>75</v>
      </c>
      <c r="E208" s="1" t="s">
        <v>3461</v>
      </c>
      <c r="F208">
        <v>-71.686006309999897</v>
      </c>
      <c r="G208">
        <v>12</v>
      </c>
      <c r="H208" t="s">
        <v>5697</v>
      </c>
    </row>
    <row r="209" spans="1:8" x14ac:dyDescent="0.35">
      <c r="A209">
        <v>1313477090</v>
      </c>
      <c r="B209" t="s">
        <v>5</v>
      </c>
      <c r="C209" t="s">
        <v>3470</v>
      </c>
      <c r="D209" t="s">
        <v>75</v>
      </c>
      <c r="E209" s="1" t="s">
        <v>3471</v>
      </c>
      <c r="F209">
        <v>-71.629895689999898</v>
      </c>
      <c r="G209">
        <v>12</v>
      </c>
      <c r="H209" t="s">
        <v>5697</v>
      </c>
    </row>
    <row r="210" spans="1:8" x14ac:dyDescent="0.35">
      <c r="A210">
        <v>1313477087</v>
      </c>
      <c r="B210" t="s">
        <v>5</v>
      </c>
      <c r="C210" t="s">
        <v>3472</v>
      </c>
      <c r="D210" t="s">
        <v>75</v>
      </c>
      <c r="E210" s="1" t="s">
        <v>3473</v>
      </c>
      <c r="F210">
        <v>-71.629628670000002</v>
      </c>
      <c r="G210">
        <v>12</v>
      </c>
      <c r="H210" t="s">
        <v>5697</v>
      </c>
    </row>
    <row r="211" spans="1:8" x14ac:dyDescent="0.35">
      <c r="A211">
        <v>1313477089</v>
      </c>
      <c r="B211" t="s">
        <v>5</v>
      </c>
      <c r="C211" t="s">
        <v>3474</v>
      </c>
      <c r="D211" t="s">
        <v>75</v>
      </c>
      <c r="E211" s="1" t="s">
        <v>3475</v>
      </c>
      <c r="F211">
        <v>-71.629223629999899</v>
      </c>
      <c r="G211">
        <v>12</v>
      </c>
      <c r="H211" t="s">
        <v>5697</v>
      </c>
    </row>
    <row r="212" spans="1:8" x14ac:dyDescent="0.35">
      <c r="A212">
        <v>1313477088</v>
      </c>
      <c r="B212" t="s">
        <v>5</v>
      </c>
      <c r="C212" t="s">
        <v>3476</v>
      </c>
      <c r="D212" t="s">
        <v>75</v>
      </c>
      <c r="E212" s="1" t="s">
        <v>3477</v>
      </c>
      <c r="F212">
        <v>-71.628806589999897</v>
      </c>
      <c r="G212">
        <v>12</v>
      </c>
      <c r="H212" t="s">
        <v>5697</v>
      </c>
    </row>
    <row r="213" spans="1:8" x14ac:dyDescent="0.35">
      <c r="A213">
        <v>1313477091</v>
      </c>
      <c r="B213" t="s">
        <v>5</v>
      </c>
      <c r="C213" t="s">
        <v>3478</v>
      </c>
      <c r="D213" t="s">
        <v>75</v>
      </c>
      <c r="E213" s="1" t="s">
        <v>3479</v>
      </c>
      <c r="F213">
        <v>-71.628601570000001</v>
      </c>
      <c r="G213">
        <v>12</v>
      </c>
      <c r="H213" t="s">
        <v>5697</v>
      </c>
    </row>
    <row r="214" spans="1:8" x14ac:dyDescent="0.35">
      <c r="A214">
        <v>1313477093</v>
      </c>
      <c r="B214" t="s">
        <v>5</v>
      </c>
      <c r="C214" t="s">
        <v>3480</v>
      </c>
      <c r="D214" t="s">
        <v>75</v>
      </c>
      <c r="E214" s="1" t="s">
        <v>3481</v>
      </c>
      <c r="F214">
        <v>-71.628628570000004</v>
      </c>
      <c r="G214">
        <v>12</v>
      </c>
      <c r="H214" t="s">
        <v>5697</v>
      </c>
    </row>
    <row r="215" spans="1:8" x14ac:dyDescent="0.35">
      <c r="A215">
        <v>1313499441</v>
      </c>
      <c r="B215" t="s">
        <v>5</v>
      </c>
      <c r="C215" t="s">
        <v>3511</v>
      </c>
      <c r="D215" t="s">
        <v>349</v>
      </c>
      <c r="E215" s="1" t="s">
        <v>3512</v>
      </c>
      <c r="F215">
        <v>-71.773512060000002</v>
      </c>
      <c r="G215">
        <v>12</v>
      </c>
      <c r="H215" t="s">
        <v>5697</v>
      </c>
    </row>
    <row r="216" spans="1:8" x14ac:dyDescent="0.35">
      <c r="A216">
        <v>1313499437</v>
      </c>
      <c r="B216" t="s">
        <v>5</v>
      </c>
      <c r="C216" t="s">
        <v>3513</v>
      </c>
      <c r="D216" t="s">
        <v>349</v>
      </c>
      <c r="E216" s="1" t="s">
        <v>3514</v>
      </c>
      <c r="F216">
        <v>-71.773167020000002</v>
      </c>
      <c r="G216">
        <v>12</v>
      </c>
      <c r="H216" t="s">
        <v>5697</v>
      </c>
    </row>
    <row r="217" spans="1:8" x14ac:dyDescent="0.35">
      <c r="A217">
        <v>1313519269</v>
      </c>
      <c r="B217" t="s">
        <v>5</v>
      </c>
      <c r="C217" t="s">
        <v>3539</v>
      </c>
      <c r="D217" t="s">
        <v>349</v>
      </c>
      <c r="E217" s="1" t="s">
        <v>3540</v>
      </c>
      <c r="F217">
        <v>-71.782195920000007</v>
      </c>
      <c r="G217">
        <v>12</v>
      </c>
      <c r="H217" t="s">
        <v>5697</v>
      </c>
    </row>
    <row r="218" spans="1:8" x14ac:dyDescent="0.35">
      <c r="A218">
        <v>1313519262</v>
      </c>
      <c r="B218" t="s">
        <v>5</v>
      </c>
      <c r="C218" t="s">
        <v>3541</v>
      </c>
      <c r="D218" t="s">
        <v>349</v>
      </c>
      <c r="E218" s="1" t="s">
        <v>3542</v>
      </c>
      <c r="F218">
        <v>-71.781401849999895</v>
      </c>
      <c r="G218">
        <v>12</v>
      </c>
      <c r="H218" t="s">
        <v>5697</v>
      </c>
    </row>
    <row r="219" spans="1:8" x14ac:dyDescent="0.35">
      <c r="A219">
        <v>1313519270</v>
      </c>
      <c r="B219" t="s">
        <v>5</v>
      </c>
      <c r="C219" t="s">
        <v>3543</v>
      </c>
      <c r="D219" t="s">
        <v>349</v>
      </c>
      <c r="E219" s="1" t="s">
        <v>3544</v>
      </c>
      <c r="F219">
        <v>-71.780589759999899</v>
      </c>
      <c r="G219">
        <v>12</v>
      </c>
      <c r="H219" t="s">
        <v>5697</v>
      </c>
    </row>
    <row r="220" spans="1:8" x14ac:dyDescent="0.35">
      <c r="A220">
        <v>1313500958</v>
      </c>
      <c r="B220" t="s">
        <v>5</v>
      </c>
      <c r="C220" t="s">
        <v>3545</v>
      </c>
      <c r="D220" t="s">
        <v>349</v>
      </c>
      <c r="E220" s="1" t="s">
        <v>3546</v>
      </c>
      <c r="F220">
        <v>-71.763789079999896</v>
      </c>
      <c r="G220">
        <v>12</v>
      </c>
      <c r="H220" t="s">
        <v>5697</v>
      </c>
    </row>
    <row r="221" spans="1:8" x14ac:dyDescent="0.35">
      <c r="A221">
        <v>1313519254</v>
      </c>
      <c r="B221" t="s">
        <v>5</v>
      </c>
      <c r="C221" t="s">
        <v>3547</v>
      </c>
      <c r="D221" t="s">
        <v>349</v>
      </c>
      <c r="E221" s="1" t="s">
        <v>3548</v>
      </c>
      <c r="F221">
        <v>-71.765989200000007</v>
      </c>
      <c r="G221">
        <v>12</v>
      </c>
      <c r="H221" t="s">
        <v>5697</v>
      </c>
    </row>
    <row r="222" spans="1:8" x14ac:dyDescent="0.35">
      <c r="A222">
        <v>1313523556</v>
      </c>
      <c r="B222" t="s">
        <v>5</v>
      </c>
      <c r="C222" t="s">
        <v>3549</v>
      </c>
      <c r="D222" t="s">
        <v>349</v>
      </c>
      <c r="E222" s="1" t="s">
        <v>3550</v>
      </c>
      <c r="F222">
        <v>-71.765295230000007</v>
      </c>
      <c r="G222">
        <v>12</v>
      </c>
      <c r="H222" t="s">
        <v>5697</v>
      </c>
    </row>
    <row r="223" spans="1:8" x14ac:dyDescent="0.35">
      <c r="A223">
        <v>1313520849</v>
      </c>
      <c r="B223" t="s">
        <v>5</v>
      </c>
      <c r="C223" t="s">
        <v>3555</v>
      </c>
      <c r="D223" t="s">
        <v>75</v>
      </c>
      <c r="E223" s="1" t="s">
        <v>3556</v>
      </c>
      <c r="F223">
        <v>-71.688606570000005</v>
      </c>
      <c r="G223">
        <v>12</v>
      </c>
      <c r="H223" t="s">
        <v>5697</v>
      </c>
    </row>
    <row r="224" spans="1:8" x14ac:dyDescent="0.35">
      <c r="A224">
        <v>1313501585</v>
      </c>
      <c r="B224" t="s">
        <v>5</v>
      </c>
      <c r="C224" t="s">
        <v>3559</v>
      </c>
      <c r="D224" t="s">
        <v>75</v>
      </c>
      <c r="E224" s="1" t="s">
        <v>3560</v>
      </c>
      <c r="F224">
        <v>-71.728212529999894</v>
      </c>
      <c r="G224">
        <v>12</v>
      </c>
      <c r="H224" t="s">
        <v>5697</v>
      </c>
    </row>
    <row r="225" spans="1:8" x14ac:dyDescent="0.35">
      <c r="A225">
        <v>1313520860</v>
      </c>
      <c r="B225" t="s">
        <v>5</v>
      </c>
      <c r="C225" t="s">
        <v>3567</v>
      </c>
      <c r="D225" t="s">
        <v>75</v>
      </c>
      <c r="E225" s="1" t="s">
        <v>3568</v>
      </c>
      <c r="F225">
        <v>-71.686556359999898</v>
      </c>
      <c r="G225">
        <v>12</v>
      </c>
      <c r="H225" t="s">
        <v>5697</v>
      </c>
    </row>
    <row r="226" spans="1:8" x14ac:dyDescent="0.35">
      <c r="A226">
        <v>1414466302</v>
      </c>
      <c r="B226" t="s">
        <v>5</v>
      </c>
      <c r="C226" t="s">
        <v>4935</v>
      </c>
      <c r="D226" t="s">
        <v>75</v>
      </c>
      <c r="E226" s="1" t="s">
        <v>4936</v>
      </c>
      <c r="F226">
        <v>-71.719106620000005</v>
      </c>
      <c r="G226">
        <v>12</v>
      </c>
      <c r="H226" t="s">
        <v>5697</v>
      </c>
    </row>
    <row r="227" spans="1:8" x14ac:dyDescent="0.35">
      <c r="A227">
        <v>1414466331</v>
      </c>
      <c r="B227" t="s">
        <v>5</v>
      </c>
      <c r="C227" t="s">
        <v>4937</v>
      </c>
      <c r="D227" t="s">
        <v>75</v>
      </c>
      <c r="E227" s="1" t="s">
        <v>4938</v>
      </c>
      <c r="F227">
        <v>-71.625117220000007</v>
      </c>
      <c r="G227">
        <v>12</v>
      </c>
      <c r="H227" t="s">
        <v>5697</v>
      </c>
    </row>
    <row r="228" spans="1:8" x14ac:dyDescent="0.35">
      <c r="A228">
        <v>1313499438</v>
      </c>
      <c r="B228" t="s">
        <v>5</v>
      </c>
      <c r="C228" t="s">
        <v>4980</v>
      </c>
      <c r="D228" t="s">
        <v>349</v>
      </c>
      <c r="E228" s="1" t="s">
        <v>4981</v>
      </c>
      <c r="F228">
        <v>-71.770162720000002</v>
      </c>
      <c r="G228">
        <v>12</v>
      </c>
      <c r="H228" t="s">
        <v>5697</v>
      </c>
    </row>
    <row r="229" spans="1:8" x14ac:dyDescent="0.35">
      <c r="A229">
        <v>1414467698</v>
      </c>
      <c r="B229" t="s">
        <v>5</v>
      </c>
      <c r="C229" t="s">
        <v>4982</v>
      </c>
      <c r="D229" t="s">
        <v>349</v>
      </c>
      <c r="E229" s="1" t="s">
        <v>4983</v>
      </c>
      <c r="F229">
        <v>-71.766501360000007</v>
      </c>
      <c r="G229">
        <v>12</v>
      </c>
      <c r="H229" t="s">
        <v>5697</v>
      </c>
    </row>
    <row r="230" spans="1:8" x14ac:dyDescent="0.35">
      <c r="A230">
        <v>1414467704</v>
      </c>
      <c r="B230" t="s">
        <v>5</v>
      </c>
      <c r="C230" t="s">
        <v>4984</v>
      </c>
      <c r="D230" t="s">
        <v>349</v>
      </c>
      <c r="E230" s="1" t="s">
        <v>4985</v>
      </c>
      <c r="F230">
        <v>-71.767740480000001</v>
      </c>
      <c r="G230">
        <v>12</v>
      </c>
      <c r="H230" t="s">
        <v>5697</v>
      </c>
    </row>
    <row r="231" spans="1:8" x14ac:dyDescent="0.35">
      <c r="A231">
        <v>1313505867</v>
      </c>
      <c r="B231" t="s">
        <v>5</v>
      </c>
      <c r="C231" t="s">
        <v>5036</v>
      </c>
      <c r="D231" t="s">
        <v>349</v>
      </c>
      <c r="E231" s="1" t="s">
        <v>5037</v>
      </c>
      <c r="F231">
        <v>-71.774506160000001</v>
      </c>
      <c r="G231">
        <v>12</v>
      </c>
      <c r="H231" t="s">
        <v>5697</v>
      </c>
    </row>
    <row r="232" spans="1:8" x14ac:dyDescent="0.35">
      <c r="A232">
        <v>1313511495</v>
      </c>
      <c r="B232" t="s">
        <v>9</v>
      </c>
      <c r="C232" t="s">
        <v>5452</v>
      </c>
      <c r="D232" t="s">
        <v>75</v>
      </c>
      <c r="E232" s="1" t="s">
        <v>5453</v>
      </c>
      <c r="F232">
        <v>-71.633067010000005</v>
      </c>
      <c r="G232">
        <v>12</v>
      </c>
      <c r="H232" t="s">
        <v>5697</v>
      </c>
    </row>
    <row r="233" spans="1:8" x14ac:dyDescent="0.35">
      <c r="A233">
        <v>1313504210</v>
      </c>
      <c r="B233" t="s">
        <v>9</v>
      </c>
      <c r="C233" t="s">
        <v>5454</v>
      </c>
      <c r="D233" t="s">
        <v>75</v>
      </c>
      <c r="E233" s="1" t="s">
        <v>5455</v>
      </c>
      <c r="F233">
        <v>-71.696867389999895</v>
      </c>
      <c r="G233">
        <v>12</v>
      </c>
      <c r="H233" t="s">
        <v>5697</v>
      </c>
    </row>
    <row r="234" spans="1:8" x14ac:dyDescent="0.35">
      <c r="A234">
        <v>1402544391</v>
      </c>
      <c r="B234" t="s">
        <v>5</v>
      </c>
      <c r="C234" t="s">
        <v>5456</v>
      </c>
      <c r="D234" t="s">
        <v>75</v>
      </c>
      <c r="E234" s="1" t="s">
        <v>4938</v>
      </c>
      <c r="F234">
        <v>-71.668895590000005</v>
      </c>
      <c r="G234">
        <v>12</v>
      </c>
      <c r="H234" t="s">
        <v>5697</v>
      </c>
    </row>
    <row r="235" spans="1:8" x14ac:dyDescent="0.35">
      <c r="A235">
        <v>1414466473</v>
      </c>
      <c r="B235" t="s">
        <v>9</v>
      </c>
      <c r="C235" t="s">
        <v>5485</v>
      </c>
      <c r="D235" t="s">
        <v>844</v>
      </c>
      <c r="E235" s="1" t="s">
        <v>5486</v>
      </c>
      <c r="F235">
        <v>-71.768862589999898</v>
      </c>
      <c r="G235">
        <v>12</v>
      </c>
      <c r="H235" t="s">
        <v>5697</v>
      </c>
    </row>
    <row r="236" spans="1:8" x14ac:dyDescent="0.35">
      <c r="A236">
        <v>1414466301</v>
      </c>
      <c r="B236" t="s">
        <v>5</v>
      </c>
      <c r="C236" t="s">
        <v>5495</v>
      </c>
      <c r="D236" t="s">
        <v>75</v>
      </c>
      <c r="E236" s="1" t="s">
        <v>5496</v>
      </c>
      <c r="F236">
        <v>-71.622434949999899</v>
      </c>
      <c r="G236">
        <v>12</v>
      </c>
      <c r="H236" t="s">
        <v>5697</v>
      </c>
    </row>
    <row r="237" spans="1:8" x14ac:dyDescent="0.35">
      <c r="A237">
        <v>1402545005</v>
      </c>
      <c r="B237" t="s">
        <v>5</v>
      </c>
      <c r="C237" t="s">
        <v>5519</v>
      </c>
      <c r="D237" t="s">
        <v>75</v>
      </c>
      <c r="E237" s="1" t="s">
        <v>5520</v>
      </c>
      <c r="F237">
        <v>-71.621334840000003</v>
      </c>
      <c r="G237">
        <v>12</v>
      </c>
      <c r="H237" t="s">
        <v>5697</v>
      </c>
    </row>
    <row r="238" spans="1:8" x14ac:dyDescent="0.35">
      <c r="A238">
        <v>1402544149</v>
      </c>
      <c r="B238" t="s">
        <v>9</v>
      </c>
      <c r="C238" t="s">
        <v>5521</v>
      </c>
      <c r="D238" t="s">
        <v>75</v>
      </c>
      <c r="E238" s="1" t="s">
        <v>5522</v>
      </c>
      <c r="F238">
        <v>-71.629456649999895</v>
      </c>
      <c r="G238">
        <v>12</v>
      </c>
      <c r="H238" t="s">
        <v>5697</v>
      </c>
    </row>
    <row r="239" spans="1:8" x14ac:dyDescent="0.35">
      <c r="A239">
        <v>1402544390</v>
      </c>
      <c r="B239" t="s">
        <v>5</v>
      </c>
      <c r="C239" t="s">
        <v>5523</v>
      </c>
      <c r="D239" t="s">
        <v>75</v>
      </c>
      <c r="E239" s="1" t="s">
        <v>5524</v>
      </c>
      <c r="F239">
        <v>-71.669023609999897</v>
      </c>
      <c r="G239">
        <v>12</v>
      </c>
      <c r="H239" t="s">
        <v>5697</v>
      </c>
    </row>
    <row r="240" spans="1:8" x14ac:dyDescent="0.35">
      <c r="A240">
        <v>1402544389</v>
      </c>
      <c r="B240" t="s">
        <v>5</v>
      </c>
      <c r="C240" t="s">
        <v>5525</v>
      </c>
      <c r="D240" t="s">
        <v>75</v>
      </c>
      <c r="E240" s="1" t="s">
        <v>5526</v>
      </c>
      <c r="F240">
        <v>-71.669056609999899</v>
      </c>
      <c r="G240">
        <v>12</v>
      </c>
      <c r="H240" t="s">
        <v>5697</v>
      </c>
    </row>
    <row r="241" spans="1:8" x14ac:dyDescent="0.35">
      <c r="A241">
        <v>1402544387</v>
      </c>
      <c r="B241" t="s">
        <v>5</v>
      </c>
      <c r="C241" t="s">
        <v>5527</v>
      </c>
      <c r="D241" t="s">
        <v>75</v>
      </c>
      <c r="E241" s="1" t="s">
        <v>5528</v>
      </c>
      <c r="F241">
        <v>-71.668923500000005</v>
      </c>
      <c r="G241">
        <v>12</v>
      </c>
      <c r="H241" t="s">
        <v>5697</v>
      </c>
    </row>
    <row r="242" spans="1:8" x14ac:dyDescent="0.35">
      <c r="A242">
        <v>1402544386</v>
      </c>
      <c r="B242" t="s">
        <v>5</v>
      </c>
      <c r="C242" t="s">
        <v>5529</v>
      </c>
      <c r="D242" t="s">
        <v>75</v>
      </c>
      <c r="E242" s="1" t="s">
        <v>5530</v>
      </c>
      <c r="F242">
        <v>-71.669351640000002</v>
      </c>
      <c r="G242">
        <v>12</v>
      </c>
      <c r="H242" t="s">
        <v>5697</v>
      </c>
    </row>
    <row r="243" spans="1:8" x14ac:dyDescent="0.35">
      <c r="A243">
        <v>1402544383</v>
      </c>
      <c r="B243" t="s">
        <v>5</v>
      </c>
      <c r="C243" t="s">
        <v>5531</v>
      </c>
      <c r="D243" t="s">
        <v>75</v>
      </c>
      <c r="E243" s="1" t="s">
        <v>5532</v>
      </c>
      <c r="F243">
        <v>-71.668634569999895</v>
      </c>
      <c r="G243">
        <v>12</v>
      </c>
      <c r="H243" t="s">
        <v>5697</v>
      </c>
    </row>
    <row r="244" spans="1:8" x14ac:dyDescent="0.35">
      <c r="A244">
        <v>1402544392</v>
      </c>
      <c r="B244" t="s">
        <v>5</v>
      </c>
      <c r="C244" t="s">
        <v>5533</v>
      </c>
      <c r="D244" t="s">
        <v>75</v>
      </c>
      <c r="E244" s="1" t="s">
        <v>5534</v>
      </c>
      <c r="F244">
        <v>-71.668717580000006</v>
      </c>
      <c r="G244">
        <v>12</v>
      </c>
      <c r="H244" t="s">
        <v>5697</v>
      </c>
    </row>
    <row r="245" spans="1:8" x14ac:dyDescent="0.35">
      <c r="A245">
        <v>1313506642</v>
      </c>
      <c r="B245" t="s">
        <v>5</v>
      </c>
      <c r="C245" t="s">
        <v>5535</v>
      </c>
      <c r="D245" t="s">
        <v>75</v>
      </c>
      <c r="E245" s="1" t="s">
        <v>5536</v>
      </c>
      <c r="F245">
        <v>-71.669339640000004</v>
      </c>
      <c r="G245">
        <v>12</v>
      </c>
      <c r="H245" t="s">
        <v>5697</v>
      </c>
    </row>
    <row r="246" spans="1:8" x14ac:dyDescent="0.35">
      <c r="A246">
        <v>1402544250</v>
      </c>
      <c r="B246" t="s">
        <v>5</v>
      </c>
      <c r="C246" t="s">
        <v>5537</v>
      </c>
      <c r="D246" t="s">
        <v>75</v>
      </c>
      <c r="E246" s="1" t="s">
        <v>5538</v>
      </c>
      <c r="F246">
        <v>-71.668667569999897</v>
      </c>
      <c r="G246">
        <v>12</v>
      </c>
      <c r="H246" t="s">
        <v>5697</v>
      </c>
    </row>
    <row r="247" spans="1:8" x14ac:dyDescent="0.35">
      <c r="A247">
        <v>1402544385</v>
      </c>
      <c r="B247" t="s">
        <v>5</v>
      </c>
      <c r="C247" t="s">
        <v>5539</v>
      </c>
      <c r="D247" t="s">
        <v>75</v>
      </c>
      <c r="E247" s="1" t="s">
        <v>5540</v>
      </c>
      <c r="F247">
        <v>-71.669023609999897</v>
      </c>
      <c r="G247">
        <v>12</v>
      </c>
      <c r="H247" t="s">
        <v>5697</v>
      </c>
    </row>
    <row r="248" spans="1:8" x14ac:dyDescent="0.35">
      <c r="A248">
        <v>1402544384</v>
      </c>
      <c r="B248" t="s">
        <v>5</v>
      </c>
      <c r="C248" t="s">
        <v>5541</v>
      </c>
      <c r="D248" t="s">
        <v>75</v>
      </c>
      <c r="E248" s="1" t="s">
        <v>5542</v>
      </c>
      <c r="F248">
        <v>-71.669190619999895</v>
      </c>
      <c r="G248">
        <v>12</v>
      </c>
      <c r="H248" t="s">
        <v>5697</v>
      </c>
    </row>
    <row r="249" spans="1:8" x14ac:dyDescent="0.35">
      <c r="A249">
        <v>1402544388</v>
      </c>
      <c r="B249" t="s">
        <v>5</v>
      </c>
      <c r="C249" t="s">
        <v>5543</v>
      </c>
      <c r="D249" t="s">
        <v>75</v>
      </c>
      <c r="E249" s="1" t="s">
        <v>2802</v>
      </c>
      <c r="F249">
        <v>-71.669245630000006</v>
      </c>
      <c r="G249">
        <v>12</v>
      </c>
      <c r="H249" t="s">
        <v>5697</v>
      </c>
    </row>
    <row r="250" spans="1:8" x14ac:dyDescent="0.35">
      <c r="A250">
        <v>1313510291</v>
      </c>
      <c r="B250" t="s">
        <v>5</v>
      </c>
      <c r="C250" t="s">
        <v>5544</v>
      </c>
      <c r="D250" t="s">
        <v>75</v>
      </c>
      <c r="E250" s="1" t="s">
        <v>5545</v>
      </c>
      <c r="F250">
        <v>-71.672162920000005</v>
      </c>
      <c r="G250">
        <v>12</v>
      </c>
      <c r="H250" t="s">
        <v>5697</v>
      </c>
    </row>
    <row r="251" spans="1:8" x14ac:dyDescent="0.35">
      <c r="A251">
        <v>1402546159</v>
      </c>
      <c r="B251" t="s">
        <v>9</v>
      </c>
      <c r="C251" t="s">
        <v>5548</v>
      </c>
      <c r="D251" t="s">
        <v>844</v>
      </c>
      <c r="E251" s="1" t="s">
        <v>5549</v>
      </c>
      <c r="F251">
        <v>-71.754190120000004</v>
      </c>
      <c r="G251">
        <v>12</v>
      </c>
      <c r="H251" t="s">
        <v>5697</v>
      </c>
    </row>
    <row r="252" spans="1:8" x14ac:dyDescent="0.35">
      <c r="A252">
        <v>1133084106</v>
      </c>
      <c r="B252" t="s">
        <v>5</v>
      </c>
      <c r="C252" t="s">
        <v>567</v>
      </c>
      <c r="D252" t="s">
        <v>568</v>
      </c>
      <c r="E252" s="1" t="s">
        <v>569</v>
      </c>
      <c r="F252">
        <v>-71.536451349999894</v>
      </c>
      <c r="G252">
        <v>11</v>
      </c>
      <c r="H252" t="s">
        <v>5696</v>
      </c>
    </row>
    <row r="253" spans="1:8" x14ac:dyDescent="0.35">
      <c r="A253">
        <v>1133084090</v>
      </c>
      <c r="B253" t="s">
        <v>5</v>
      </c>
      <c r="C253" t="s">
        <v>570</v>
      </c>
      <c r="D253" t="s">
        <v>568</v>
      </c>
      <c r="E253" s="1" t="s">
        <v>571</v>
      </c>
      <c r="F253">
        <v>-71.537801490000007</v>
      </c>
      <c r="G253">
        <v>11</v>
      </c>
      <c r="H253" t="s">
        <v>5696</v>
      </c>
    </row>
    <row r="254" spans="1:8" x14ac:dyDescent="0.35">
      <c r="A254">
        <v>1133086362</v>
      </c>
      <c r="B254" t="s">
        <v>5</v>
      </c>
      <c r="C254" t="s">
        <v>572</v>
      </c>
      <c r="D254" t="s">
        <v>568</v>
      </c>
      <c r="E254" s="1" t="s">
        <v>573</v>
      </c>
      <c r="F254">
        <v>-71.537956399999899</v>
      </c>
      <c r="G254">
        <v>11</v>
      </c>
      <c r="H254" t="s">
        <v>5696</v>
      </c>
    </row>
    <row r="255" spans="1:8" x14ac:dyDescent="0.35">
      <c r="A255">
        <v>1133086368</v>
      </c>
      <c r="B255" t="s">
        <v>5</v>
      </c>
      <c r="C255" t="s">
        <v>574</v>
      </c>
      <c r="D255" t="s">
        <v>568</v>
      </c>
      <c r="E255" s="1" t="s">
        <v>575</v>
      </c>
      <c r="F255">
        <v>-71.536828389999897</v>
      </c>
      <c r="G255">
        <v>11</v>
      </c>
      <c r="H255" t="s">
        <v>5696</v>
      </c>
    </row>
    <row r="256" spans="1:8" x14ac:dyDescent="0.35">
      <c r="A256">
        <v>1133086364</v>
      </c>
      <c r="B256" t="s">
        <v>5</v>
      </c>
      <c r="C256" t="s">
        <v>576</v>
      </c>
      <c r="D256" t="s">
        <v>568</v>
      </c>
      <c r="E256" s="1" t="s">
        <v>577</v>
      </c>
      <c r="F256">
        <v>-71.537790479999899</v>
      </c>
      <c r="G256">
        <v>11</v>
      </c>
      <c r="H256" t="s">
        <v>5696</v>
      </c>
    </row>
    <row r="257" spans="1:8" x14ac:dyDescent="0.35">
      <c r="A257">
        <v>1133086357</v>
      </c>
      <c r="B257" t="s">
        <v>5</v>
      </c>
      <c r="C257" t="s">
        <v>578</v>
      </c>
      <c r="D257" t="s">
        <v>568</v>
      </c>
      <c r="E257" s="1" t="s">
        <v>579</v>
      </c>
      <c r="F257">
        <v>-71.539545660000002</v>
      </c>
      <c r="G257">
        <v>11</v>
      </c>
      <c r="H257" t="s">
        <v>5696</v>
      </c>
    </row>
    <row r="258" spans="1:8" x14ac:dyDescent="0.35">
      <c r="A258">
        <v>1133086373</v>
      </c>
      <c r="B258" t="s">
        <v>5</v>
      </c>
      <c r="C258" t="s">
        <v>580</v>
      </c>
      <c r="D258" t="s">
        <v>568</v>
      </c>
      <c r="E258" s="1" t="s">
        <v>581</v>
      </c>
      <c r="F258">
        <v>-71.539839689999894</v>
      </c>
      <c r="G258">
        <v>11</v>
      </c>
      <c r="H258" t="s">
        <v>5696</v>
      </c>
    </row>
    <row r="259" spans="1:8" x14ac:dyDescent="0.35">
      <c r="A259">
        <v>1133086369</v>
      </c>
      <c r="B259" t="s">
        <v>5</v>
      </c>
      <c r="C259" t="s">
        <v>582</v>
      </c>
      <c r="D259" t="s">
        <v>568</v>
      </c>
      <c r="E259" s="1" t="s">
        <v>583</v>
      </c>
      <c r="F259">
        <v>-71.539267629999898</v>
      </c>
      <c r="G259">
        <v>11</v>
      </c>
      <c r="H259" t="s">
        <v>5696</v>
      </c>
    </row>
    <row r="260" spans="1:8" x14ac:dyDescent="0.35">
      <c r="A260">
        <v>1133086356</v>
      </c>
      <c r="B260" t="s">
        <v>5</v>
      </c>
      <c r="C260" t="s">
        <v>584</v>
      </c>
      <c r="D260" t="s">
        <v>568</v>
      </c>
      <c r="E260" s="1" t="s">
        <v>585</v>
      </c>
      <c r="F260">
        <v>-71.538339539999896</v>
      </c>
      <c r="G260">
        <v>11</v>
      </c>
      <c r="H260" t="s">
        <v>5696</v>
      </c>
    </row>
    <row r="261" spans="1:8" x14ac:dyDescent="0.35">
      <c r="A261">
        <v>1133086374</v>
      </c>
      <c r="B261" t="s">
        <v>5</v>
      </c>
      <c r="C261" t="s">
        <v>586</v>
      </c>
      <c r="D261" t="s">
        <v>568</v>
      </c>
      <c r="E261" s="1" t="s">
        <v>587</v>
      </c>
      <c r="F261">
        <v>-71.5367453799999</v>
      </c>
      <c r="G261">
        <v>11</v>
      </c>
      <c r="H261" t="s">
        <v>5696</v>
      </c>
    </row>
    <row r="262" spans="1:8" x14ac:dyDescent="0.35">
      <c r="A262">
        <v>1133086376</v>
      </c>
      <c r="B262" t="s">
        <v>5</v>
      </c>
      <c r="C262" t="s">
        <v>588</v>
      </c>
      <c r="D262" t="s">
        <v>568</v>
      </c>
      <c r="E262" s="1" t="s">
        <v>589</v>
      </c>
      <c r="F262">
        <v>-71.536701379999897</v>
      </c>
      <c r="G262">
        <v>11</v>
      </c>
      <c r="H262" t="s">
        <v>5696</v>
      </c>
    </row>
    <row r="263" spans="1:8" x14ac:dyDescent="0.35">
      <c r="A263">
        <v>1133083684</v>
      </c>
      <c r="B263" t="s">
        <v>5</v>
      </c>
      <c r="C263" t="s">
        <v>590</v>
      </c>
      <c r="D263" t="s">
        <v>568</v>
      </c>
      <c r="E263" s="1" t="s">
        <v>591</v>
      </c>
      <c r="F263">
        <v>-71.538373539999895</v>
      </c>
      <c r="G263">
        <v>11</v>
      </c>
      <c r="H263" t="s">
        <v>5696</v>
      </c>
    </row>
    <row r="264" spans="1:8" x14ac:dyDescent="0.35">
      <c r="A264">
        <v>1133085951</v>
      </c>
      <c r="B264" t="s">
        <v>5</v>
      </c>
      <c r="C264" t="s">
        <v>782</v>
      </c>
      <c r="D264" t="s">
        <v>568</v>
      </c>
      <c r="E264" s="1" t="s">
        <v>783</v>
      </c>
      <c r="F264">
        <v>-71.523801090000006</v>
      </c>
      <c r="G264">
        <v>11</v>
      </c>
      <c r="H264" t="s">
        <v>5696</v>
      </c>
    </row>
    <row r="265" spans="1:8" x14ac:dyDescent="0.35">
      <c r="A265">
        <v>1133085982</v>
      </c>
      <c r="B265" t="s">
        <v>5</v>
      </c>
      <c r="C265" t="s">
        <v>784</v>
      </c>
      <c r="D265" t="s">
        <v>568</v>
      </c>
      <c r="E265" s="1" t="s">
        <v>785</v>
      </c>
      <c r="F265">
        <v>-71.522206929999896</v>
      </c>
      <c r="G265">
        <v>11</v>
      </c>
      <c r="H265" t="s">
        <v>5696</v>
      </c>
    </row>
    <row r="266" spans="1:8" x14ac:dyDescent="0.35">
      <c r="A266">
        <v>1133086002</v>
      </c>
      <c r="B266" t="s">
        <v>5</v>
      </c>
      <c r="C266" t="s">
        <v>862</v>
      </c>
      <c r="D266" t="s">
        <v>568</v>
      </c>
      <c r="E266" s="1" t="s">
        <v>863</v>
      </c>
      <c r="F266">
        <v>-71.522006910000002</v>
      </c>
      <c r="G266">
        <v>11</v>
      </c>
      <c r="H266" t="s">
        <v>5696</v>
      </c>
    </row>
    <row r="267" spans="1:8" x14ac:dyDescent="0.35">
      <c r="A267">
        <v>1133083914</v>
      </c>
      <c r="B267" t="s">
        <v>5</v>
      </c>
      <c r="C267" t="s">
        <v>866</v>
      </c>
      <c r="D267" t="s">
        <v>568</v>
      </c>
      <c r="E267" s="1" t="s">
        <v>867</v>
      </c>
      <c r="F267">
        <v>-71.4906237699999</v>
      </c>
      <c r="G267">
        <v>11</v>
      </c>
      <c r="H267" t="s">
        <v>5696</v>
      </c>
    </row>
    <row r="268" spans="1:8" x14ac:dyDescent="0.35">
      <c r="A268">
        <v>1133077381</v>
      </c>
      <c r="B268" t="s">
        <v>5</v>
      </c>
      <c r="C268" t="s">
        <v>882</v>
      </c>
      <c r="D268" t="s">
        <v>883</v>
      </c>
      <c r="E268" s="1" t="s">
        <v>884</v>
      </c>
      <c r="F268">
        <v>-71.674445149999897</v>
      </c>
      <c r="G268">
        <v>11</v>
      </c>
      <c r="H268" t="s">
        <v>5696</v>
      </c>
    </row>
    <row r="269" spans="1:8" x14ac:dyDescent="0.35">
      <c r="A269">
        <v>1133076575</v>
      </c>
      <c r="B269" t="s">
        <v>9</v>
      </c>
      <c r="C269" t="s">
        <v>885</v>
      </c>
      <c r="D269" t="s">
        <v>886</v>
      </c>
      <c r="E269" s="1" t="s">
        <v>887</v>
      </c>
      <c r="F269">
        <v>-71.674690170000005</v>
      </c>
      <c r="G269">
        <v>11</v>
      </c>
      <c r="H269" t="s">
        <v>5696</v>
      </c>
    </row>
    <row r="270" spans="1:8" x14ac:dyDescent="0.35">
      <c r="A270">
        <v>1133076584</v>
      </c>
      <c r="B270" t="s">
        <v>9</v>
      </c>
      <c r="C270" t="s">
        <v>888</v>
      </c>
      <c r="D270" t="s">
        <v>886</v>
      </c>
      <c r="E270" s="1" t="s">
        <v>889</v>
      </c>
      <c r="F270">
        <v>-71.679401650000003</v>
      </c>
      <c r="G270">
        <v>11</v>
      </c>
      <c r="H270" t="s">
        <v>5696</v>
      </c>
    </row>
    <row r="271" spans="1:8" x14ac:dyDescent="0.35">
      <c r="A271">
        <v>1133076569</v>
      </c>
      <c r="B271" t="s">
        <v>9</v>
      </c>
      <c r="C271" t="s">
        <v>890</v>
      </c>
      <c r="D271" t="s">
        <v>886</v>
      </c>
      <c r="E271" s="1" t="s">
        <v>891</v>
      </c>
      <c r="F271">
        <v>-71.677901399999897</v>
      </c>
      <c r="G271">
        <v>11</v>
      </c>
      <c r="H271" t="s">
        <v>5696</v>
      </c>
    </row>
    <row r="272" spans="1:8" x14ac:dyDescent="0.35">
      <c r="A272">
        <v>1133083681</v>
      </c>
      <c r="B272" t="s">
        <v>5</v>
      </c>
      <c r="C272" t="s">
        <v>915</v>
      </c>
      <c r="D272" t="s">
        <v>568</v>
      </c>
      <c r="E272" s="1" t="s">
        <v>916</v>
      </c>
      <c r="F272">
        <v>-71.538823590000007</v>
      </c>
      <c r="G272">
        <v>11</v>
      </c>
      <c r="H272" t="s">
        <v>5696</v>
      </c>
    </row>
    <row r="273" spans="1:8" x14ac:dyDescent="0.35">
      <c r="A273">
        <v>1133083688</v>
      </c>
      <c r="B273" t="s">
        <v>5</v>
      </c>
      <c r="C273" t="s">
        <v>926</v>
      </c>
      <c r="D273" t="s">
        <v>568</v>
      </c>
      <c r="E273" s="1" t="s">
        <v>927</v>
      </c>
      <c r="F273">
        <v>-71.536989300000002</v>
      </c>
      <c r="G273">
        <v>11</v>
      </c>
      <c r="H273" t="s">
        <v>5696</v>
      </c>
    </row>
    <row r="274" spans="1:8" x14ac:dyDescent="0.35">
      <c r="A274">
        <v>1133083679</v>
      </c>
      <c r="B274" t="s">
        <v>5</v>
      </c>
      <c r="C274" t="s">
        <v>928</v>
      </c>
      <c r="D274" t="s">
        <v>568</v>
      </c>
      <c r="E274" s="1" t="s">
        <v>929</v>
      </c>
      <c r="F274">
        <v>-71.537628470000001</v>
      </c>
      <c r="G274">
        <v>11</v>
      </c>
      <c r="H274" t="s">
        <v>5696</v>
      </c>
    </row>
    <row r="275" spans="1:8" x14ac:dyDescent="0.35">
      <c r="A275">
        <v>1133083730</v>
      </c>
      <c r="B275" t="s">
        <v>5</v>
      </c>
      <c r="C275" t="s">
        <v>930</v>
      </c>
      <c r="D275" t="s">
        <v>568</v>
      </c>
      <c r="E275" s="1" t="s">
        <v>931</v>
      </c>
      <c r="F275">
        <v>-71.539112619999898</v>
      </c>
      <c r="G275">
        <v>11</v>
      </c>
      <c r="H275" t="s">
        <v>5696</v>
      </c>
    </row>
    <row r="276" spans="1:8" x14ac:dyDescent="0.35">
      <c r="A276">
        <v>1133083696</v>
      </c>
      <c r="B276" t="s">
        <v>5</v>
      </c>
      <c r="C276" t="s">
        <v>932</v>
      </c>
      <c r="D276" t="s">
        <v>568</v>
      </c>
      <c r="E276" s="1" t="s">
        <v>933</v>
      </c>
      <c r="F276">
        <v>-71.539767679999898</v>
      </c>
      <c r="G276">
        <v>11</v>
      </c>
      <c r="H276" t="s">
        <v>5696</v>
      </c>
    </row>
    <row r="277" spans="1:8" x14ac:dyDescent="0.35">
      <c r="A277">
        <v>1133083709</v>
      </c>
      <c r="B277" t="s">
        <v>5</v>
      </c>
      <c r="C277" t="s">
        <v>934</v>
      </c>
      <c r="D277" t="s">
        <v>568</v>
      </c>
      <c r="E277" s="1" t="s">
        <v>935</v>
      </c>
      <c r="F277">
        <v>-71.540723779999894</v>
      </c>
      <c r="G277">
        <v>11</v>
      </c>
      <c r="H277" t="s">
        <v>5696</v>
      </c>
    </row>
    <row r="278" spans="1:8" x14ac:dyDescent="0.35">
      <c r="A278">
        <v>1133083706</v>
      </c>
      <c r="B278" t="s">
        <v>5</v>
      </c>
      <c r="C278" t="s">
        <v>936</v>
      </c>
      <c r="D278" t="s">
        <v>568</v>
      </c>
      <c r="E278" s="1" t="s">
        <v>937</v>
      </c>
      <c r="F278">
        <v>-71.538545560000003</v>
      </c>
      <c r="G278">
        <v>11</v>
      </c>
      <c r="H278" t="s">
        <v>5696</v>
      </c>
    </row>
    <row r="279" spans="1:8" x14ac:dyDescent="0.35">
      <c r="A279">
        <v>1133083746</v>
      </c>
      <c r="B279" t="s">
        <v>5</v>
      </c>
      <c r="C279" t="s">
        <v>938</v>
      </c>
      <c r="D279" t="s">
        <v>568</v>
      </c>
      <c r="E279" s="1" t="s">
        <v>939</v>
      </c>
      <c r="F279">
        <v>-71.538073510000004</v>
      </c>
      <c r="G279">
        <v>11</v>
      </c>
      <c r="H279" t="s">
        <v>5696</v>
      </c>
    </row>
    <row r="280" spans="1:8" x14ac:dyDescent="0.35">
      <c r="A280">
        <v>1133083693</v>
      </c>
      <c r="B280" t="s">
        <v>5</v>
      </c>
      <c r="C280" t="s">
        <v>940</v>
      </c>
      <c r="D280" t="s">
        <v>568</v>
      </c>
      <c r="E280" s="1" t="s">
        <v>941</v>
      </c>
      <c r="F280">
        <v>-71.5381235199999</v>
      </c>
      <c r="G280">
        <v>11</v>
      </c>
      <c r="H280" t="s">
        <v>5696</v>
      </c>
    </row>
    <row r="281" spans="1:8" x14ac:dyDescent="0.35">
      <c r="A281">
        <v>1133076672</v>
      </c>
      <c r="B281" t="s">
        <v>9</v>
      </c>
      <c r="C281" t="s">
        <v>942</v>
      </c>
      <c r="D281" t="s">
        <v>883</v>
      </c>
      <c r="E281" s="1" t="s">
        <v>943</v>
      </c>
      <c r="F281">
        <v>-71.712801990000003</v>
      </c>
      <c r="G281">
        <v>11</v>
      </c>
      <c r="H281" t="s">
        <v>5696</v>
      </c>
    </row>
    <row r="282" spans="1:8" x14ac:dyDescent="0.35">
      <c r="A282">
        <v>1133076627</v>
      </c>
      <c r="B282" t="s">
        <v>9</v>
      </c>
      <c r="C282" t="s">
        <v>948</v>
      </c>
      <c r="D282" t="s">
        <v>883</v>
      </c>
      <c r="E282" s="1" t="s">
        <v>949</v>
      </c>
      <c r="F282">
        <v>-71.714656169999898</v>
      </c>
      <c r="G282">
        <v>11</v>
      </c>
      <c r="H282" t="s">
        <v>5696</v>
      </c>
    </row>
    <row r="283" spans="1:8" x14ac:dyDescent="0.35">
      <c r="A283">
        <v>1414461909</v>
      </c>
      <c r="B283" t="s">
        <v>9</v>
      </c>
      <c r="C283" t="s">
        <v>950</v>
      </c>
      <c r="D283" t="s">
        <v>906</v>
      </c>
      <c r="E283" s="1" t="s">
        <v>951</v>
      </c>
      <c r="F283">
        <v>-71.655401249999898</v>
      </c>
      <c r="G283">
        <v>11</v>
      </c>
      <c r="H283" t="s">
        <v>5696</v>
      </c>
    </row>
    <row r="284" spans="1:8" x14ac:dyDescent="0.35">
      <c r="A284">
        <v>1414462093</v>
      </c>
      <c r="B284" t="s">
        <v>9</v>
      </c>
      <c r="C284" t="s">
        <v>952</v>
      </c>
      <c r="D284" t="s">
        <v>886</v>
      </c>
      <c r="E284" s="1" t="s">
        <v>953</v>
      </c>
      <c r="F284">
        <v>-71.707634470000002</v>
      </c>
      <c r="G284">
        <v>11</v>
      </c>
      <c r="H284" t="s">
        <v>5696</v>
      </c>
    </row>
    <row r="285" spans="1:8" x14ac:dyDescent="0.35">
      <c r="A285">
        <v>1414462096</v>
      </c>
      <c r="B285" t="s">
        <v>5</v>
      </c>
      <c r="C285" t="s">
        <v>954</v>
      </c>
      <c r="D285" t="s">
        <v>886</v>
      </c>
      <c r="E285" s="1" t="s">
        <v>955</v>
      </c>
      <c r="F285">
        <v>-71.720578759999896</v>
      </c>
      <c r="G285">
        <v>11</v>
      </c>
      <c r="H285" t="s">
        <v>5696</v>
      </c>
    </row>
    <row r="286" spans="1:8" x14ac:dyDescent="0.35">
      <c r="A286">
        <v>1414462094</v>
      </c>
      <c r="B286" t="s">
        <v>5</v>
      </c>
      <c r="C286" t="s">
        <v>956</v>
      </c>
      <c r="D286" t="s">
        <v>886</v>
      </c>
      <c r="E286" s="1" t="s">
        <v>957</v>
      </c>
      <c r="F286">
        <v>-71.721301839999896</v>
      </c>
      <c r="G286">
        <v>11</v>
      </c>
      <c r="H286" t="s">
        <v>5696</v>
      </c>
    </row>
    <row r="287" spans="1:8" x14ac:dyDescent="0.35">
      <c r="A287">
        <v>1414462090</v>
      </c>
      <c r="B287" t="s">
        <v>9</v>
      </c>
      <c r="C287" t="s">
        <v>958</v>
      </c>
      <c r="D287" t="s">
        <v>886</v>
      </c>
      <c r="E287" s="1" t="s">
        <v>959</v>
      </c>
      <c r="F287">
        <v>-71.704217130000004</v>
      </c>
      <c r="G287">
        <v>11</v>
      </c>
      <c r="H287" t="s">
        <v>5696</v>
      </c>
    </row>
    <row r="288" spans="1:8" x14ac:dyDescent="0.35">
      <c r="A288">
        <v>1133076950</v>
      </c>
      <c r="B288" t="s">
        <v>9</v>
      </c>
      <c r="C288" t="s">
        <v>960</v>
      </c>
      <c r="D288" t="s">
        <v>886</v>
      </c>
      <c r="E288" s="1" t="s">
        <v>961</v>
      </c>
      <c r="F288">
        <v>-71.716173319999896</v>
      </c>
      <c r="G288">
        <v>11</v>
      </c>
      <c r="H288" t="s">
        <v>5696</v>
      </c>
    </row>
    <row r="289" spans="1:8" x14ac:dyDescent="0.35">
      <c r="A289">
        <v>1414462091</v>
      </c>
      <c r="B289" t="s">
        <v>9</v>
      </c>
      <c r="C289" t="s">
        <v>962</v>
      </c>
      <c r="D289" t="s">
        <v>886</v>
      </c>
      <c r="E289" s="1" t="s">
        <v>963</v>
      </c>
      <c r="F289">
        <v>-71.716606369999894</v>
      </c>
      <c r="G289">
        <v>11</v>
      </c>
      <c r="H289" t="s">
        <v>5696</v>
      </c>
    </row>
    <row r="290" spans="1:8" x14ac:dyDescent="0.35">
      <c r="A290">
        <v>1414462095</v>
      </c>
      <c r="B290" t="s">
        <v>5</v>
      </c>
      <c r="C290" t="s">
        <v>964</v>
      </c>
      <c r="D290" t="s">
        <v>883</v>
      </c>
      <c r="E290" s="1" t="s">
        <v>965</v>
      </c>
      <c r="F290">
        <v>-71.72021273</v>
      </c>
      <c r="G290">
        <v>11</v>
      </c>
      <c r="H290" t="s">
        <v>5696</v>
      </c>
    </row>
    <row r="291" spans="1:8" x14ac:dyDescent="0.35">
      <c r="A291">
        <v>1414462092</v>
      </c>
      <c r="B291" t="s">
        <v>9</v>
      </c>
      <c r="C291" t="s">
        <v>966</v>
      </c>
      <c r="D291" t="s">
        <v>886</v>
      </c>
      <c r="E291" s="1" t="s">
        <v>967</v>
      </c>
      <c r="F291">
        <v>-71.706612370000002</v>
      </c>
      <c r="G291">
        <v>11</v>
      </c>
      <c r="H291" t="s">
        <v>5696</v>
      </c>
    </row>
    <row r="292" spans="1:8" x14ac:dyDescent="0.35">
      <c r="A292">
        <v>1133073912</v>
      </c>
      <c r="B292" t="s">
        <v>5</v>
      </c>
      <c r="C292" t="s">
        <v>1866</v>
      </c>
      <c r="D292" t="s">
        <v>906</v>
      </c>
      <c r="E292" s="1" t="s">
        <v>1867</v>
      </c>
      <c r="F292">
        <v>-71.614706179999899</v>
      </c>
      <c r="G292">
        <v>11</v>
      </c>
      <c r="H292" t="s">
        <v>5696</v>
      </c>
    </row>
    <row r="293" spans="1:8" x14ac:dyDescent="0.35">
      <c r="A293">
        <v>1133086644</v>
      </c>
      <c r="B293" t="s">
        <v>9</v>
      </c>
      <c r="C293" t="s">
        <v>2071</v>
      </c>
      <c r="D293" t="s">
        <v>906</v>
      </c>
      <c r="E293" s="1" t="s">
        <v>2072</v>
      </c>
      <c r="F293">
        <v>-71.735362240000001</v>
      </c>
      <c r="G293">
        <v>11</v>
      </c>
      <c r="H293" t="s">
        <v>5696</v>
      </c>
    </row>
    <row r="294" spans="1:8" x14ac:dyDescent="0.35">
      <c r="A294">
        <v>1133076706</v>
      </c>
      <c r="B294" t="s">
        <v>9</v>
      </c>
      <c r="C294" t="s">
        <v>2073</v>
      </c>
      <c r="D294" t="s">
        <v>886</v>
      </c>
      <c r="E294" s="1" t="s">
        <v>2074</v>
      </c>
      <c r="F294">
        <v>-71.713972999999896</v>
      </c>
      <c r="G294">
        <v>11</v>
      </c>
      <c r="H294" t="s">
        <v>5696</v>
      </c>
    </row>
    <row r="295" spans="1:8" x14ac:dyDescent="0.35">
      <c r="A295">
        <v>1133078556</v>
      </c>
      <c r="B295" t="s">
        <v>9</v>
      </c>
      <c r="C295" t="s">
        <v>2075</v>
      </c>
      <c r="D295" t="s">
        <v>886</v>
      </c>
      <c r="E295" s="1" t="s">
        <v>2076</v>
      </c>
      <c r="F295">
        <v>-71.759362640000006</v>
      </c>
      <c r="G295">
        <v>11</v>
      </c>
      <c r="H295" t="s">
        <v>5696</v>
      </c>
    </row>
    <row r="296" spans="1:8" x14ac:dyDescent="0.35">
      <c r="A296">
        <v>1313456055</v>
      </c>
      <c r="B296" t="s">
        <v>5</v>
      </c>
      <c r="C296" t="s">
        <v>3131</v>
      </c>
      <c r="D296" t="s">
        <v>2059</v>
      </c>
      <c r="E296" s="1" t="s">
        <v>3132</v>
      </c>
      <c r="F296">
        <v>-71.478389539999895</v>
      </c>
      <c r="G296">
        <v>11</v>
      </c>
      <c r="H296" t="s">
        <v>5696</v>
      </c>
    </row>
    <row r="297" spans="1:8" x14ac:dyDescent="0.35">
      <c r="A297">
        <v>1133085558</v>
      </c>
      <c r="B297" t="s">
        <v>5</v>
      </c>
      <c r="C297" t="s">
        <v>3258</v>
      </c>
      <c r="D297" t="s">
        <v>568</v>
      </c>
      <c r="E297" s="1" t="s">
        <v>3259</v>
      </c>
      <c r="F297">
        <v>-71.494334140000007</v>
      </c>
      <c r="G297">
        <v>11</v>
      </c>
      <c r="H297" t="s">
        <v>5696</v>
      </c>
    </row>
    <row r="298" spans="1:8" x14ac:dyDescent="0.35">
      <c r="A298">
        <v>1133085575</v>
      </c>
      <c r="B298" t="s">
        <v>5</v>
      </c>
      <c r="C298" t="s">
        <v>3260</v>
      </c>
      <c r="D298" t="s">
        <v>568</v>
      </c>
      <c r="E298" s="1" t="s">
        <v>3261</v>
      </c>
      <c r="F298">
        <v>-71.494528160000002</v>
      </c>
      <c r="G298">
        <v>11</v>
      </c>
      <c r="H298" t="s">
        <v>5696</v>
      </c>
    </row>
    <row r="299" spans="1:8" x14ac:dyDescent="0.35">
      <c r="A299">
        <v>1133085583</v>
      </c>
      <c r="B299" t="s">
        <v>5</v>
      </c>
      <c r="C299" t="s">
        <v>3262</v>
      </c>
      <c r="D299" t="s">
        <v>568</v>
      </c>
      <c r="E299" s="1" t="s">
        <v>3263</v>
      </c>
      <c r="F299">
        <v>-71.494862190000006</v>
      </c>
      <c r="G299">
        <v>11</v>
      </c>
      <c r="H299" t="s">
        <v>5696</v>
      </c>
    </row>
    <row r="300" spans="1:8" x14ac:dyDescent="0.35">
      <c r="A300">
        <v>1133085579</v>
      </c>
      <c r="B300" t="s">
        <v>5</v>
      </c>
      <c r="C300" t="s">
        <v>3306</v>
      </c>
      <c r="D300" t="s">
        <v>568</v>
      </c>
      <c r="E300" s="1" t="s">
        <v>3307</v>
      </c>
      <c r="F300">
        <v>-71.494751179999895</v>
      </c>
      <c r="G300">
        <v>11</v>
      </c>
      <c r="H300" t="s">
        <v>5696</v>
      </c>
    </row>
    <row r="301" spans="1:8" x14ac:dyDescent="0.35">
      <c r="A301">
        <v>1133085582</v>
      </c>
      <c r="B301" t="s">
        <v>5</v>
      </c>
      <c r="C301" t="s">
        <v>3308</v>
      </c>
      <c r="D301" t="s">
        <v>568</v>
      </c>
      <c r="E301" s="1" t="s">
        <v>3309</v>
      </c>
      <c r="F301">
        <v>-71.4941731199999</v>
      </c>
      <c r="G301">
        <v>11</v>
      </c>
      <c r="H301" t="s">
        <v>5696</v>
      </c>
    </row>
    <row r="302" spans="1:8" x14ac:dyDescent="0.35">
      <c r="A302">
        <v>1133085549</v>
      </c>
      <c r="B302" t="s">
        <v>5</v>
      </c>
      <c r="C302" t="s">
        <v>3310</v>
      </c>
      <c r="D302" t="s">
        <v>568</v>
      </c>
      <c r="E302" s="1" t="s">
        <v>3311</v>
      </c>
      <c r="F302">
        <v>-71.494228129999897</v>
      </c>
      <c r="G302">
        <v>11</v>
      </c>
      <c r="H302" t="s">
        <v>5696</v>
      </c>
    </row>
    <row r="303" spans="1:8" x14ac:dyDescent="0.35">
      <c r="A303">
        <v>1133083844</v>
      </c>
      <c r="B303" t="s">
        <v>5</v>
      </c>
      <c r="C303" t="s">
        <v>3312</v>
      </c>
      <c r="D303" t="s">
        <v>568</v>
      </c>
      <c r="E303" s="1" t="s">
        <v>3313</v>
      </c>
      <c r="F303">
        <v>-71.497539459999899</v>
      </c>
      <c r="G303">
        <v>11</v>
      </c>
      <c r="H303" t="s">
        <v>5696</v>
      </c>
    </row>
    <row r="304" spans="1:8" x14ac:dyDescent="0.35">
      <c r="A304">
        <v>1133085539</v>
      </c>
      <c r="B304" t="s">
        <v>5</v>
      </c>
      <c r="C304" t="s">
        <v>3314</v>
      </c>
      <c r="D304" t="s">
        <v>568</v>
      </c>
      <c r="E304" s="1" t="s">
        <v>3315</v>
      </c>
      <c r="F304">
        <v>-71.494723179999895</v>
      </c>
      <c r="G304">
        <v>11</v>
      </c>
      <c r="H304" t="s">
        <v>5696</v>
      </c>
    </row>
    <row r="305" spans="1:8" x14ac:dyDescent="0.35">
      <c r="A305">
        <v>1133085566</v>
      </c>
      <c r="B305" t="s">
        <v>5</v>
      </c>
      <c r="C305" t="s">
        <v>3316</v>
      </c>
      <c r="D305" t="s">
        <v>568</v>
      </c>
      <c r="E305" s="1" t="s">
        <v>3317</v>
      </c>
      <c r="F305">
        <v>-71.495495250000005</v>
      </c>
      <c r="G305">
        <v>11</v>
      </c>
      <c r="H305" t="s">
        <v>5696</v>
      </c>
    </row>
    <row r="306" spans="1:8" x14ac:dyDescent="0.35">
      <c r="A306">
        <v>1133085567</v>
      </c>
      <c r="B306" t="s">
        <v>5</v>
      </c>
      <c r="C306" t="s">
        <v>3318</v>
      </c>
      <c r="D306" t="s">
        <v>568</v>
      </c>
      <c r="E306" s="1" t="s">
        <v>3319</v>
      </c>
      <c r="F306">
        <v>-71.495123219999897</v>
      </c>
      <c r="G306">
        <v>11</v>
      </c>
      <c r="H306" t="s">
        <v>5696</v>
      </c>
    </row>
    <row r="307" spans="1:8" x14ac:dyDescent="0.35">
      <c r="A307">
        <v>1133085546</v>
      </c>
      <c r="B307" t="s">
        <v>5</v>
      </c>
      <c r="C307" t="s">
        <v>3320</v>
      </c>
      <c r="D307" t="s">
        <v>568</v>
      </c>
      <c r="E307" s="1" t="s">
        <v>3321</v>
      </c>
      <c r="F307">
        <v>-71.494745179999896</v>
      </c>
      <c r="G307">
        <v>11</v>
      </c>
      <c r="H307" t="s">
        <v>5696</v>
      </c>
    </row>
    <row r="308" spans="1:8" x14ac:dyDescent="0.35">
      <c r="A308">
        <v>1133085568</v>
      </c>
      <c r="B308" t="s">
        <v>5</v>
      </c>
      <c r="C308" t="s">
        <v>3322</v>
      </c>
      <c r="D308" t="s">
        <v>568</v>
      </c>
      <c r="E308" s="1" t="s">
        <v>3323</v>
      </c>
      <c r="F308">
        <v>-71.495162219999898</v>
      </c>
      <c r="G308">
        <v>11</v>
      </c>
      <c r="H308" t="s">
        <v>5696</v>
      </c>
    </row>
    <row r="309" spans="1:8" x14ac:dyDescent="0.35">
      <c r="A309">
        <v>1133085581</v>
      </c>
      <c r="B309" t="s">
        <v>5</v>
      </c>
      <c r="C309" t="s">
        <v>3324</v>
      </c>
      <c r="D309" t="s">
        <v>568</v>
      </c>
      <c r="E309" s="1" t="s">
        <v>3325</v>
      </c>
      <c r="F309">
        <v>-71.494145119999899</v>
      </c>
      <c r="G309">
        <v>11</v>
      </c>
      <c r="H309" t="s">
        <v>5696</v>
      </c>
    </row>
    <row r="310" spans="1:8" x14ac:dyDescent="0.35">
      <c r="A310">
        <v>1133085570</v>
      </c>
      <c r="B310" t="s">
        <v>5</v>
      </c>
      <c r="C310" t="s">
        <v>3326</v>
      </c>
      <c r="D310" t="s">
        <v>568</v>
      </c>
      <c r="E310" s="1" t="s">
        <v>3327</v>
      </c>
      <c r="F310">
        <v>-71.495090210000001</v>
      </c>
      <c r="G310">
        <v>11</v>
      </c>
      <c r="H310" t="s">
        <v>5696</v>
      </c>
    </row>
    <row r="311" spans="1:8" x14ac:dyDescent="0.35">
      <c r="A311">
        <v>1133085541</v>
      </c>
      <c r="B311" t="s">
        <v>5</v>
      </c>
      <c r="C311" t="s">
        <v>3328</v>
      </c>
      <c r="D311" t="s">
        <v>568</v>
      </c>
      <c r="E311" s="1" t="s">
        <v>3329</v>
      </c>
      <c r="F311">
        <v>-71.494062110000002</v>
      </c>
      <c r="G311">
        <v>11</v>
      </c>
      <c r="H311" t="s">
        <v>5696</v>
      </c>
    </row>
    <row r="312" spans="1:8" x14ac:dyDescent="0.35">
      <c r="A312">
        <v>1133085577</v>
      </c>
      <c r="B312" t="s">
        <v>5</v>
      </c>
      <c r="C312" t="s">
        <v>3330</v>
      </c>
      <c r="D312" t="s">
        <v>568</v>
      </c>
      <c r="E312" s="1" t="s">
        <v>3331</v>
      </c>
      <c r="F312">
        <v>-71.495662269999897</v>
      </c>
      <c r="G312">
        <v>11</v>
      </c>
      <c r="H312" t="s">
        <v>5696</v>
      </c>
    </row>
    <row r="313" spans="1:8" x14ac:dyDescent="0.35">
      <c r="A313">
        <v>1133085565</v>
      </c>
      <c r="B313" t="s">
        <v>5</v>
      </c>
      <c r="C313" t="s">
        <v>3332</v>
      </c>
      <c r="D313" t="s">
        <v>568</v>
      </c>
      <c r="E313" s="1" t="s">
        <v>3333</v>
      </c>
      <c r="F313">
        <v>-71.493340040000007</v>
      </c>
      <c r="G313">
        <v>11</v>
      </c>
      <c r="H313" t="s">
        <v>5696</v>
      </c>
    </row>
    <row r="314" spans="1:8" x14ac:dyDescent="0.35">
      <c r="A314">
        <v>1133084215</v>
      </c>
      <c r="B314" t="s">
        <v>5</v>
      </c>
      <c r="C314" t="s">
        <v>3334</v>
      </c>
      <c r="D314" t="s">
        <v>568</v>
      </c>
      <c r="E314" s="1" t="s">
        <v>3335</v>
      </c>
      <c r="F314">
        <v>-71.491834890000007</v>
      </c>
      <c r="G314">
        <v>11</v>
      </c>
      <c r="H314" t="s">
        <v>5696</v>
      </c>
    </row>
    <row r="315" spans="1:8" x14ac:dyDescent="0.35">
      <c r="A315">
        <v>1133085560</v>
      </c>
      <c r="B315" t="s">
        <v>5</v>
      </c>
      <c r="C315" t="s">
        <v>3336</v>
      </c>
      <c r="D315" t="s">
        <v>568</v>
      </c>
      <c r="E315" s="1" t="s">
        <v>3337</v>
      </c>
      <c r="F315">
        <v>-71.492401950000001</v>
      </c>
      <c r="G315">
        <v>11</v>
      </c>
      <c r="H315" t="s">
        <v>5696</v>
      </c>
    </row>
    <row r="316" spans="1:8" x14ac:dyDescent="0.35">
      <c r="A316">
        <v>1133085538</v>
      </c>
      <c r="B316" t="s">
        <v>5</v>
      </c>
      <c r="C316" t="s">
        <v>3338</v>
      </c>
      <c r="D316" t="s">
        <v>568</v>
      </c>
      <c r="E316" s="1" t="s">
        <v>3339</v>
      </c>
      <c r="F316">
        <v>-71.492962899999895</v>
      </c>
      <c r="G316">
        <v>11</v>
      </c>
      <c r="H316" t="s">
        <v>5696</v>
      </c>
    </row>
    <row r="317" spans="1:8" x14ac:dyDescent="0.35">
      <c r="A317">
        <v>1133085557</v>
      </c>
      <c r="B317" t="s">
        <v>5</v>
      </c>
      <c r="C317" t="s">
        <v>3340</v>
      </c>
      <c r="D317" t="s">
        <v>568</v>
      </c>
      <c r="E317" s="1" t="s">
        <v>3341</v>
      </c>
      <c r="F317">
        <v>-71.491767879999898</v>
      </c>
      <c r="G317">
        <v>11</v>
      </c>
      <c r="H317" t="s">
        <v>5696</v>
      </c>
    </row>
    <row r="318" spans="1:8" x14ac:dyDescent="0.35">
      <c r="A318">
        <v>1133085578</v>
      </c>
      <c r="B318" t="s">
        <v>5</v>
      </c>
      <c r="C318" t="s">
        <v>3342</v>
      </c>
      <c r="D318" t="s">
        <v>568</v>
      </c>
      <c r="E318" s="1" t="s">
        <v>3343</v>
      </c>
      <c r="F318">
        <v>-71.492439950000005</v>
      </c>
      <c r="G318">
        <v>11</v>
      </c>
      <c r="H318" t="s">
        <v>5696</v>
      </c>
    </row>
    <row r="319" spans="1:8" x14ac:dyDescent="0.35">
      <c r="A319">
        <v>1133085573</v>
      </c>
      <c r="B319" t="s">
        <v>5</v>
      </c>
      <c r="C319" t="s">
        <v>3344</v>
      </c>
      <c r="D319" t="s">
        <v>568</v>
      </c>
      <c r="E319" s="1" t="s">
        <v>3345</v>
      </c>
      <c r="F319">
        <v>-71.492006910000001</v>
      </c>
      <c r="G319">
        <v>11</v>
      </c>
      <c r="H319" t="s">
        <v>5696</v>
      </c>
    </row>
    <row r="320" spans="1:8" x14ac:dyDescent="0.35">
      <c r="A320">
        <v>1133085564</v>
      </c>
      <c r="B320" t="s">
        <v>5</v>
      </c>
      <c r="C320" t="s">
        <v>3346</v>
      </c>
      <c r="D320" t="s">
        <v>568</v>
      </c>
      <c r="E320" s="1" t="s">
        <v>3347</v>
      </c>
      <c r="F320">
        <v>-71.492501959999899</v>
      </c>
      <c r="G320">
        <v>11</v>
      </c>
      <c r="H320" t="s">
        <v>5696</v>
      </c>
    </row>
    <row r="321" spans="1:8" x14ac:dyDescent="0.35">
      <c r="A321">
        <v>1133085543</v>
      </c>
      <c r="B321" t="s">
        <v>5</v>
      </c>
      <c r="C321" t="s">
        <v>3348</v>
      </c>
      <c r="D321" t="s">
        <v>568</v>
      </c>
      <c r="E321" s="1" t="s">
        <v>3349</v>
      </c>
      <c r="F321">
        <v>-71.491973799999897</v>
      </c>
      <c r="G321">
        <v>11</v>
      </c>
      <c r="H321" t="s">
        <v>5696</v>
      </c>
    </row>
    <row r="322" spans="1:8" x14ac:dyDescent="0.35">
      <c r="A322">
        <v>1133085548</v>
      </c>
      <c r="B322" t="s">
        <v>5</v>
      </c>
      <c r="C322" t="s">
        <v>3350</v>
      </c>
      <c r="D322" t="s">
        <v>568</v>
      </c>
      <c r="E322" s="1" t="s">
        <v>3351</v>
      </c>
      <c r="F322">
        <v>-71.492651969999898</v>
      </c>
      <c r="G322">
        <v>11</v>
      </c>
      <c r="H322" t="s">
        <v>5696</v>
      </c>
    </row>
    <row r="323" spans="1:8" x14ac:dyDescent="0.35">
      <c r="A323">
        <v>1133085576</v>
      </c>
      <c r="B323" t="s">
        <v>5</v>
      </c>
      <c r="C323" t="s">
        <v>3410</v>
      </c>
      <c r="D323" t="s">
        <v>568</v>
      </c>
      <c r="E323" s="1" t="s">
        <v>3411</v>
      </c>
      <c r="F323">
        <v>-71.4931060199999</v>
      </c>
      <c r="G323">
        <v>11</v>
      </c>
      <c r="H323" t="s">
        <v>5696</v>
      </c>
    </row>
    <row r="324" spans="1:8" x14ac:dyDescent="0.35">
      <c r="A324">
        <v>1133085586</v>
      </c>
      <c r="B324" t="s">
        <v>5</v>
      </c>
      <c r="C324" t="s">
        <v>3412</v>
      </c>
      <c r="D324" t="s">
        <v>568</v>
      </c>
      <c r="E324" s="1" t="s">
        <v>3413</v>
      </c>
      <c r="F324">
        <v>-71.492045910000002</v>
      </c>
      <c r="G324">
        <v>11</v>
      </c>
      <c r="H324" t="s">
        <v>5696</v>
      </c>
    </row>
    <row r="325" spans="1:8" x14ac:dyDescent="0.35">
      <c r="A325">
        <v>1133083852</v>
      </c>
      <c r="B325" t="s">
        <v>5</v>
      </c>
      <c r="C325" t="s">
        <v>3450</v>
      </c>
      <c r="D325" t="s">
        <v>568</v>
      </c>
      <c r="E325" s="1" t="s">
        <v>3451</v>
      </c>
      <c r="F325">
        <v>-71.497940400000005</v>
      </c>
      <c r="G325">
        <v>11</v>
      </c>
      <c r="H325" t="s">
        <v>5696</v>
      </c>
    </row>
    <row r="326" spans="1:8" x14ac:dyDescent="0.35">
      <c r="A326">
        <v>1133083838</v>
      </c>
      <c r="B326" t="s">
        <v>5</v>
      </c>
      <c r="C326" t="s">
        <v>3452</v>
      </c>
      <c r="D326" t="s">
        <v>568</v>
      </c>
      <c r="E326" s="1" t="s">
        <v>3453</v>
      </c>
      <c r="F326">
        <v>-71.497551459999897</v>
      </c>
      <c r="G326">
        <v>11</v>
      </c>
      <c r="H326" t="s">
        <v>5696</v>
      </c>
    </row>
    <row r="327" spans="1:8" x14ac:dyDescent="0.35">
      <c r="A327">
        <v>1133084101</v>
      </c>
      <c r="B327" t="s">
        <v>5</v>
      </c>
      <c r="C327" t="s">
        <v>3464</v>
      </c>
      <c r="D327" t="s">
        <v>568</v>
      </c>
      <c r="E327" s="1" t="s">
        <v>3465</v>
      </c>
      <c r="F327">
        <v>-71.536295330000002</v>
      </c>
      <c r="G327">
        <v>11</v>
      </c>
      <c r="H327" t="s">
        <v>5696</v>
      </c>
    </row>
    <row r="328" spans="1:8" x14ac:dyDescent="0.35">
      <c r="A328">
        <v>1133084086</v>
      </c>
      <c r="B328" t="s">
        <v>5</v>
      </c>
      <c r="C328" t="s">
        <v>3466</v>
      </c>
      <c r="D328" t="s">
        <v>568</v>
      </c>
      <c r="E328" s="1" t="s">
        <v>3467</v>
      </c>
      <c r="F328">
        <v>-71.536917299999899</v>
      </c>
      <c r="G328">
        <v>11</v>
      </c>
      <c r="H328" t="s">
        <v>5696</v>
      </c>
    </row>
    <row r="329" spans="1:8" x14ac:dyDescent="0.35">
      <c r="A329">
        <v>1133084089</v>
      </c>
      <c r="B329" t="s">
        <v>5</v>
      </c>
      <c r="C329" t="s">
        <v>3468</v>
      </c>
      <c r="D329" t="s">
        <v>568</v>
      </c>
      <c r="E329" s="1" t="s">
        <v>3469</v>
      </c>
      <c r="F329">
        <v>-71.537495449999895</v>
      </c>
      <c r="G329">
        <v>11</v>
      </c>
      <c r="H329" t="s">
        <v>5696</v>
      </c>
    </row>
    <row r="330" spans="1:8" x14ac:dyDescent="0.35">
      <c r="A330">
        <v>1133077766</v>
      </c>
      <c r="B330" t="s">
        <v>5</v>
      </c>
      <c r="C330" t="s">
        <v>3586</v>
      </c>
      <c r="D330" t="s">
        <v>883</v>
      </c>
      <c r="E330" s="1" t="s">
        <v>3587</v>
      </c>
      <c r="F330">
        <v>-71.631878889999896</v>
      </c>
      <c r="G330">
        <v>11</v>
      </c>
      <c r="H330" t="s">
        <v>5696</v>
      </c>
    </row>
    <row r="331" spans="1:8" x14ac:dyDescent="0.35">
      <c r="A331">
        <v>1402525553</v>
      </c>
      <c r="B331" t="s">
        <v>9</v>
      </c>
      <c r="C331" t="s">
        <v>3588</v>
      </c>
      <c r="D331" t="s">
        <v>883</v>
      </c>
      <c r="E331" s="1" t="s">
        <v>3589</v>
      </c>
      <c r="F331">
        <v>-71.758773579999897</v>
      </c>
      <c r="G331">
        <v>11</v>
      </c>
      <c r="H331" t="s">
        <v>5696</v>
      </c>
    </row>
    <row r="332" spans="1:8" x14ac:dyDescent="0.35">
      <c r="A332">
        <v>1133065432</v>
      </c>
      <c r="B332" t="s">
        <v>5</v>
      </c>
      <c r="C332" t="s">
        <v>3590</v>
      </c>
      <c r="D332" t="s">
        <v>906</v>
      </c>
      <c r="E332" s="1" t="s">
        <v>3591</v>
      </c>
      <c r="F332">
        <v>-71.606990300000007</v>
      </c>
      <c r="G332">
        <v>11</v>
      </c>
      <c r="H332" t="s">
        <v>5696</v>
      </c>
    </row>
    <row r="333" spans="1:8" x14ac:dyDescent="0.35">
      <c r="A333">
        <v>1133082702</v>
      </c>
      <c r="B333" t="s">
        <v>5</v>
      </c>
      <c r="C333" t="s">
        <v>3592</v>
      </c>
      <c r="D333" t="s">
        <v>568</v>
      </c>
      <c r="E333" s="1" t="s">
        <v>3593</v>
      </c>
      <c r="F333">
        <v>-71.534445149999897</v>
      </c>
      <c r="G333">
        <v>11</v>
      </c>
      <c r="H333" t="s">
        <v>5696</v>
      </c>
    </row>
    <row r="334" spans="1:8" x14ac:dyDescent="0.35">
      <c r="A334">
        <v>1133076421</v>
      </c>
      <c r="B334" t="s">
        <v>9</v>
      </c>
      <c r="C334" t="s">
        <v>3610</v>
      </c>
      <c r="D334" t="s">
        <v>883</v>
      </c>
      <c r="E334" s="1" t="s">
        <v>3611</v>
      </c>
      <c r="F334">
        <v>-71.592795980000005</v>
      </c>
      <c r="G334">
        <v>11</v>
      </c>
      <c r="H334" t="s">
        <v>5696</v>
      </c>
    </row>
    <row r="335" spans="1:8" x14ac:dyDescent="0.35">
      <c r="A335">
        <v>1133077353</v>
      </c>
      <c r="B335" t="s">
        <v>9</v>
      </c>
      <c r="C335" t="s">
        <v>3666</v>
      </c>
      <c r="D335" t="s">
        <v>886</v>
      </c>
      <c r="E335" s="1" t="s">
        <v>3667</v>
      </c>
      <c r="F335">
        <v>-71.568956499999899</v>
      </c>
      <c r="G335">
        <v>11</v>
      </c>
      <c r="H335" t="s">
        <v>5696</v>
      </c>
    </row>
    <row r="336" spans="1:8" x14ac:dyDescent="0.35">
      <c r="A336">
        <v>1133083841</v>
      </c>
      <c r="B336" t="s">
        <v>5</v>
      </c>
      <c r="C336" t="s">
        <v>3771</v>
      </c>
      <c r="D336" t="s">
        <v>568</v>
      </c>
      <c r="E336" s="1" t="s">
        <v>3772</v>
      </c>
      <c r="F336">
        <v>-71.49656736</v>
      </c>
      <c r="G336">
        <v>11</v>
      </c>
      <c r="H336" t="s">
        <v>5696</v>
      </c>
    </row>
    <row r="337" spans="1:8" x14ac:dyDescent="0.35">
      <c r="A337">
        <v>1133084344</v>
      </c>
      <c r="B337" t="s">
        <v>5</v>
      </c>
      <c r="C337" t="s">
        <v>4579</v>
      </c>
      <c r="D337" t="s">
        <v>568</v>
      </c>
      <c r="E337" s="1" t="s">
        <v>4580</v>
      </c>
      <c r="F337">
        <v>-71.509428650000004</v>
      </c>
      <c r="G337">
        <v>11</v>
      </c>
      <c r="H337" t="s">
        <v>5696</v>
      </c>
    </row>
    <row r="338" spans="1:8" x14ac:dyDescent="0.35">
      <c r="A338">
        <v>1133065433</v>
      </c>
      <c r="B338" t="s">
        <v>5</v>
      </c>
      <c r="C338" t="s">
        <v>4583</v>
      </c>
      <c r="D338" t="s">
        <v>906</v>
      </c>
      <c r="E338" s="1" t="s">
        <v>4584</v>
      </c>
      <c r="F338">
        <v>-71.607867490000004</v>
      </c>
      <c r="G338">
        <v>11</v>
      </c>
      <c r="H338" t="s">
        <v>5696</v>
      </c>
    </row>
    <row r="339" spans="1:8" x14ac:dyDescent="0.35">
      <c r="A339">
        <v>1133067341</v>
      </c>
      <c r="B339" t="s">
        <v>9</v>
      </c>
      <c r="C339" t="s">
        <v>4585</v>
      </c>
      <c r="D339" t="s">
        <v>906</v>
      </c>
      <c r="E339" s="1" t="s">
        <v>4586</v>
      </c>
      <c r="F339">
        <v>-71.6820179099999</v>
      </c>
      <c r="G339">
        <v>11</v>
      </c>
      <c r="H339" t="s">
        <v>5696</v>
      </c>
    </row>
    <row r="340" spans="1:8" x14ac:dyDescent="0.35">
      <c r="A340">
        <v>1133078547</v>
      </c>
      <c r="B340" t="s">
        <v>9</v>
      </c>
      <c r="C340" t="s">
        <v>4587</v>
      </c>
      <c r="D340" t="s">
        <v>883</v>
      </c>
      <c r="E340" s="1" t="s">
        <v>4588</v>
      </c>
      <c r="F340">
        <v>-71.758584560000003</v>
      </c>
      <c r="G340">
        <v>11</v>
      </c>
      <c r="H340" t="s">
        <v>5696</v>
      </c>
    </row>
    <row r="341" spans="1:8" x14ac:dyDescent="0.35">
      <c r="A341">
        <v>1414462166</v>
      </c>
      <c r="B341" t="s">
        <v>5</v>
      </c>
      <c r="C341" t="s">
        <v>5134</v>
      </c>
      <c r="D341" t="s">
        <v>568</v>
      </c>
      <c r="E341" s="1" t="s">
        <v>5135</v>
      </c>
      <c r="F341">
        <v>-71.491767879999898</v>
      </c>
      <c r="G341">
        <v>11</v>
      </c>
      <c r="H341" t="s">
        <v>5696</v>
      </c>
    </row>
    <row r="342" spans="1:8" x14ac:dyDescent="0.35">
      <c r="A342">
        <v>1133073407</v>
      </c>
      <c r="B342" t="s">
        <v>5</v>
      </c>
      <c r="C342" t="s">
        <v>5641</v>
      </c>
      <c r="D342" t="s">
        <v>906</v>
      </c>
      <c r="E342" s="1" t="s">
        <v>5642</v>
      </c>
      <c r="F342">
        <v>-71.604301140000004</v>
      </c>
      <c r="G342">
        <v>11</v>
      </c>
      <c r="H342" t="s">
        <v>5696</v>
      </c>
    </row>
    <row r="343" spans="1:8" x14ac:dyDescent="0.35">
      <c r="A343">
        <v>1133085563</v>
      </c>
      <c r="B343" t="s">
        <v>5</v>
      </c>
      <c r="C343" t="s">
        <v>5643</v>
      </c>
      <c r="D343" t="s">
        <v>568</v>
      </c>
      <c r="E343" s="1" t="s">
        <v>5644</v>
      </c>
      <c r="F343">
        <v>-71.495489250000006</v>
      </c>
      <c r="G343">
        <v>11</v>
      </c>
      <c r="H343" t="s">
        <v>5696</v>
      </c>
    </row>
    <row r="344" spans="1:8" x14ac:dyDescent="0.35">
      <c r="A344">
        <v>1133085540</v>
      </c>
      <c r="B344" t="s">
        <v>5</v>
      </c>
      <c r="C344" t="s">
        <v>5645</v>
      </c>
      <c r="D344" t="s">
        <v>568</v>
      </c>
      <c r="E344" s="1" t="s">
        <v>3327</v>
      </c>
      <c r="F344">
        <v>-71.495390240000006</v>
      </c>
      <c r="G344">
        <v>11</v>
      </c>
      <c r="H344" t="s">
        <v>5696</v>
      </c>
    </row>
    <row r="345" spans="1:8" x14ac:dyDescent="0.35">
      <c r="A345">
        <v>1133085556</v>
      </c>
      <c r="B345" t="s">
        <v>5</v>
      </c>
      <c r="C345" t="s">
        <v>5646</v>
      </c>
      <c r="D345" t="s">
        <v>4573</v>
      </c>
      <c r="E345" s="1" t="s">
        <v>5647</v>
      </c>
      <c r="F345">
        <v>-71.495378239999894</v>
      </c>
      <c r="G345">
        <v>11</v>
      </c>
      <c r="H345" t="s">
        <v>5696</v>
      </c>
    </row>
    <row r="346" spans="1:8" x14ac:dyDescent="0.35">
      <c r="A346">
        <v>1133085550</v>
      </c>
      <c r="B346" t="s">
        <v>5</v>
      </c>
      <c r="C346" t="s">
        <v>5648</v>
      </c>
      <c r="D346" t="s">
        <v>568</v>
      </c>
      <c r="E346" s="1" t="s">
        <v>5649</v>
      </c>
      <c r="F346">
        <v>-71.495039210000002</v>
      </c>
      <c r="G346">
        <v>11</v>
      </c>
      <c r="H346" t="s">
        <v>5696</v>
      </c>
    </row>
    <row r="347" spans="1:8" x14ac:dyDescent="0.35">
      <c r="A347">
        <v>1133085554</v>
      </c>
      <c r="B347" t="s">
        <v>5</v>
      </c>
      <c r="C347" t="s">
        <v>5650</v>
      </c>
      <c r="D347" t="s">
        <v>4573</v>
      </c>
      <c r="E347" s="1" t="s">
        <v>3469</v>
      </c>
      <c r="F347">
        <v>-71.4951952199999</v>
      </c>
      <c r="G347">
        <v>11</v>
      </c>
      <c r="H347" t="s">
        <v>5696</v>
      </c>
    </row>
    <row r="348" spans="1:8" x14ac:dyDescent="0.35">
      <c r="A348">
        <v>1133085562</v>
      </c>
      <c r="B348" t="s">
        <v>5</v>
      </c>
      <c r="C348" t="s">
        <v>5651</v>
      </c>
      <c r="D348" t="s">
        <v>4573</v>
      </c>
      <c r="E348" s="1" t="s">
        <v>5652</v>
      </c>
      <c r="F348">
        <v>-71.495056210000001</v>
      </c>
      <c r="G348">
        <v>11</v>
      </c>
      <c r="H348" t="s">
        <v>5696</v>
      </c>
    </row>
    <row r="349" spans="1:8" x14ac:dyDescent="0.35">
      <c r="A349">
        <v>1133085552</v>
      </c>
      <c r="B349" t="s">
        <v>5</v>
      </c>
      <c r="C349" t="s">
        <v>5653</v>
      </c>
      <c r="D349" t="s">
        <v>568</v>
      </c>
      <c r="E349" s="1" t="s">
        <v>5654</v>
      </c>
      <c r="F349">
        <v>-71.495578260000002</v>
      </c>
      <c r="G349">
        <v>11</v>
      </c>
      <c r="H349" t="s">
        <v>5696</v>
      </c>
    </row>
    <row r="350" spans="1:8" x14ac:dyDescent="0.35">
      <c r="A350">
        <v>1133084214</v>
      </c>
      <c r="B350" t="s">
        <v>5</v>
      </c>
      <c r="C350" t="s">
        <v>5655</v>
      </c>
      <c r="D350" t="s">
        <v>568</v>
      </c>
      <c r="E350" s="1" t="s">
        <v>5656</v>
      </c>
      <c r="F350">
        <v>-71.491923799999896</v>
      </c>
      <c r="G350">
        <v>11</v>
      </c>
      <c r="H350" t="s">
        <v>5696</v>
      </c>
    </row>
    <row r="351" spans="1:8" x14ac:dyDescent="0.35">
      <c r="A351">
        <v>1133085547</v>
      </c>
      <c r="B351" t="s">
        <v>5</v>
      </c>
      <c r="C351" t="s">
        <v>5657</v>
      </c>
      <c r="D351" t="s">
        <v>4573</v>
      </c>
      <c r="E351" s="1" t="s">
        <v>5658</v>
      </c>
      <c r="F351">
        <v>-71.491923799999896</v>
      </c>
      <c r="G351">
        <v>11</v>
      </c>
      <c r="H351" t="s">
        <v>5696</v>
      </c>
    </row>
    <row r="352" spans="1:8" x14ac:dyDescent="0.35">
      <c r="A352">
        <v>1133084216</v>
      </c>
      <c r="B352" t="s">
        <v>5</v>
      </c>
      <c r="C352" t="s">
        <v>5659</v>
      </c>
      <c r="D352" t="s">
        <v>4573</v>
      </c>
      <c r="E352" s="1" t="s">
        <v>5660</v>
      </c>
      <c r="F352">
        <v>-71.491667870000001</v>
      </c>
      <c r="G352">
        <v>11</v>
      </c>
      <c r="H352" t="s">
        <v>5696</v>
      </c>
    </row>
    <row r="353" spans="1:8" x14ac:dyDescent="0.35">
      <c r="A353">
        <v>1133085574</v>
      </c>
      <c r="B353" t="s">
        <v>5</v>
      </c>
      <c r="C353" t="s">
        <v>5661</v>
      </c>
      <c r="D353" t="s">
        <v>568</v>
      </c>
      <c r="E353" s="1" t="s">
        <v>5662</v>
      </c>
      <c r="F353">
        <v>-71.492190919999899</v>
      </c>
      <c r="G353">
        <v>11</v>
      </c>
      <c r="H353" t="s">
        <v>5696</v>
      </c>
    </row>
    <row r="354" spans="1:8" x14ac:dyDescent="0.35">
      <c r="A354">
        <v>1133085559</v>
      </c>
      <c r="B354" t="s">
        <v>5</v>
      </c>
      <c r="C354" t="s">
        <v>5663</v>
      </c>
      <c r="D354" t="s">
        <v>568</v>
      </c>
      <c r="E354" s="1" t="s">
        <v>5664</v>
      </c>
      <c r="F354">
        <v>-71.493373039999895</v>
      </c>
      <c r="G354">
        <v>11</v>
      </c>
      <c r="H354" t="s">
        <v>5696</v>
      </c>
    </row>
    <row r="355" spans="1:8" x14ac:dyDescent="0.35">
      <c r="A355">
        <v>1133085580</v>
      </c>
      <c r="B355" t="s">
        <v>5</v>
      </c>
      <c r="C355" t="s">
        <v>5665</v>
      </c>
      <c r="D355" t="s">
        <v>4573</v>
      </c>
      <c r="E355" s="1" t="s">
        <v>5666</v>
      </c>
      <c r="F355">
        <v>-71.492601969999896</v>
      </c>
      <c r="G355">
        <v>11</v>
      </c>
      <c r="H355" t="s">
        <v>5696</v>
      </c>
    </row>
    <row r="356" spans="1:8" x14ac:dyDescent="0.35">
      <c r="A356">
        <v>1133085561</v>
      </c>
      <c r="B356" t="s">
        <v>5</v>
      </c>
      <c r="C356" t="s">
        <v>5667</v>
      </c>
      <c r="D356" t="s">
        <v>568</v>
      </c>
      <c r="E356" s="1" t="s">
        <v>5668</v>
      </c>
      <c r="F356">
        <v>-71.492928899999896</v>
      </c>
      <c r="G356">
        <v>11</v>
      </c>
      <c r="H356" t="s">
        <v>5696</v>
      </c>
    </row>
    <row r="357" spans="1:8" x14ac:dyDescent="0.35">
      <c r="A357">
        <v>1133085553</v>
      </c>
      <c r="B357" t="s">
        <v>5</v>
      </c>
      <c r="C357" t="s">
        <v>5669</v>
      </c>
      <c r="D357" t="s">
        <v>4573</v>
      </c>
      <c r="E357" s="1" t="s">
        <v>5670</v>
      </c>
      <c r="F357">
        <v>-71.492423950000003</v>
      </c>
      <c r="G357">
        <v>11</v>
      </c>
      <c r="H357" t="s">
        <v>5696</v>
      </c>
    </row>
    <row r="358" spans="1:8" x14ac:dyDescent="0.35">
      <c r="A358">
        <v>1133085571</v>
      </c>
      <c r="B358" t="s">
        <v>5</v>
      </c>
      <c r="C358" t="s">
        <v>5671</v>
      </c>
      <c r="D358" t="s">
        <v>4573</v>
      </c>
      <c r="E358" s="1" t="s">
        <v>5672</v>
      </c>
      <c r="F358">
        <v>-71.493927999999897</v>
      </c>
      <c r="G358">
        <v>11</v>
      </c>
      <c r="H358" t="s">
        <v>5696</v>
      </c>
    </row>
    <row r="359" spans="1:8" x14ac:dyDescent="0.35">
      <c r="A359">
        <v>1133085542</v>
      </c>
      <c r="B359" t="s">
        <v>5</v>
      </c>
      <c r="C359" t="s">
        <v>5673</v>
      </c>
      <c r="D359" t="s">
        <v>568</v>
      </c>
      <c r="E359" s="1" t="s">
        <v>5674</v>
      </c>
      <c r="F359">
        <v>-71.492739979999897</v>
      </c>
      <c r="G359">
        <v>11</v>
      </c>
      <c r="H359" t="s">
        <v>5696</v>
      </c>
    </row>
    <row r="360" spans="1:8" x14ac:dyDescent="0.35">
      <c r="A360">
        <v>1133085569</v>
      </c>
      <c r="B360" t="s">
        <v>5</v>
      </c>
      <c r="C360" t="s">
        <v>5675</v>
      </c>
      <c r="D360" t="s">
        <v>568</v>
      </c>
      <c r="E360" s="1" t="s">
        <v>5676</v>
      </c>
      <c r="F360">
        <v>-71.492006910000001</v>
      </c>
      <c r="G360">
        <v>11</v>
      </c>
      <c r="H360" t="s">
        <v>5696</v>
      </c>
    </row>
    <row r="361" spans="1:8" x14ac:dyDescent="0.35">
      <c r="A361">
        <v>1133085544</v>
      </c>
      <c r="B361" t="s">
        <v>5</v>
      </c>
      <c r="C361" t="s">
        <v>5677</v>
      </c>
      <c r="D361" t="s">
        <v>4573</v>
      </c>
      <c r="E361" s="1" t="s">
        <v>5678</v>
      </c>
      <c r="F361">
        <v>-71.494090110000002</v>
      </c>
      <c r="G361">
        <v>11</v>
      </c>
      <c r="H361" t="s">
        <v>5696</v>
      </c>
    </row>
    <row r="362" spans="1:8" x14ac:dyDescent="0.35">
      <c r="A362">
        <v>1133085572</v>
      </c>
      <c r="B362" t="s">
        <v>5</v>
      </c>
      <c r="C362" t="s">
        <v>5679</v>
      </c>
      <c r="D362" t="s">
        <v>568</v>
      </c>
      <c r="E362" s="1" t="s">
        <v>5680</v>
      </c>
      <c r="F362">
        <v>-71.492528960000001</v>
      </c>
      <c r="G362">
        <v>11</v>
      </c>
      <c r="H362" t="s">
        <v>5696</v>
      </c>
    </row>
    <row r="363" spans="1:8" x14ac:dyDescent="0.35">
      <c r="A363">
        <v>1133085545</v>
      </c>
      <c r="B363" t="s">
        <v>5</v>
      </c>
      <c r="C363" t="s">
        <v>5681</v>
      </c>
      <c r="D363" t="s">
        <v>568</v>
      </c>
      <c r="E363" s="1" t="s">
        <v>5682</v>
      </c>
      <c r="F363">
        <v>-71.493490050000005</v>
      </c>
      <c r="G363">
        <v>11</v>
      </c>
      <c r="H363" t="s">
        <v>5696</v>
      </c>
    </row>
    <row r="364" spans="1:8" x14ac:dyDescent="0.35">
      <c r="A364">
        <v>1347129081</v>
      </c>
      <c r="B364" t="s">
        <v>5</v>
      </c>
      <c r="C364" t="s">
        <v>6</v>
      </c>
      <c r="D364" t="s">
        <v>7</v>
      </c>
      <c r="E364" s="1" t="s">
        <v>8</v>
      </c>
      <c r="F364">
        <v>-71.784717180000001</v>
      </c>
      <c r="G364">
        <v>8</v>
      </c>
      <c r="H364" t="s">
        <v>5706</v>
      </c>
    </row>
    <row r="365" spans="1:8" x14ac:dyDescent="0.35">
      <c r="A365">
        <v>1347144155</v>
      </c>
      <c r="B365" t="s">
        <v>9</v>
      </c>
      <c r="C365" t="s">
        <v>10</v>
      </c>
      <c r="D365" t="s">
        <v>7</v>
      </c>
      <c r="E365" s="1" t="s">
        <v>11</v>
      </c>
      <c r="F365">
        <v>-71.753123020000004</v>
      </c>
      <c r="G365">
        <v>8</v>
      </c>
      <c r="H365" t="s">
        <v>5706</v>
      </c>
    </row>
    <row r="366" spans="1:8" x14ac:dyDescent="0.35">
      <c r="A366">
        <v>1347131628</v>
      </c>
      <c r="B366" t="s">
        <v>5</v>
      </c>
      <c r="C366" t="s">
        <v>22</v>
      </c>
      <c r="D366" t="s">
        <v>7</v>
      </c>
      <c r="E366" s="1" t="s">
        <v>23</v>
      </c>
      <c r="F366">
        <v>-71.789367639999895</v>
      </c>
      <c r="G366">
        <v>8</v>
      </c>
      <c r="H366" t="s">
        <v>5706</v>
      </c>
    </row>
    <row r="367" spans="1:8" x14ac:dyDescent="0.35">
      <c r="A367">
        <v>1347135613</v>
      </c>
      <c r="B367" t="s">
        <v>5</v>
      </c>
      <c r="C367" t="s">
        <v>24</v>
      </c>
      <c r="D367" t="s">
        <v>7</v>
      </c>
      <c r="E367" s="1" t="s">
        <v>25</v>
      </c>
      <c r="F367">
        <v>-71.786456349999895</v>
      </c>
      <c r="G367">
        <v>8</v>
      </c>
      <c r="H367" t="s">
        <v>5706</v>
      </c>
    </row>
    <row r="368" spans="1:8" x14ac:dyDescent="0.35">
      <c r="A368">
        <v>1347134643</v>
      </c>
      <c r="B368" t="s">
        <v>9</v>
      </c>
      <c r="C368" t="s">
        <v>26</v>
      </c>
      <c r="D368" t="s">
        <v>7</v>
      </c>
      <c r="E368" s="1" t="s">
        <v>25</v>
      </c>
      <c r="F368">
        <v>-71.781912800000001</v>
      </c>
      <c r="G368">
        <v>8</v>
      </c>
      <c r="H368" t="s">
        <v>5706</v>
      </c>
    </row>
    <row r="369" spans="1:8" x14ac:dyDescent="0.35">
      <c r="A369">
        <v>1347134655</v>
      </c>
      <c r="B369" t="s">
        <v>5</v>
      </c>
      <c r="C369" t="s">
        <v>27</v>
      </c>
      <c r="D369" t="s">
        <v>7</v>
      </c>
      <c r="E369" s="1" t="s">
        <v>28</v>
      </c>
      <c r="F369">
        <v>-71.763712080000005</v>
      </c>
      <c r="G369">
        <v>8</v>
      </c>
      <c r="H369" t="s">
        <v>5706</v>
      </c>
    </row>
    <row r="370" spans="1:8" x14ac:dyDescent="0.35">
      <c r="A370">
        <v>1347134685</v>
      </c>
      <c r="B370" t="s">
        <v>9</v>
      </c>
      <c r="C370" t="s">
        <v>45</v>
      </c>
      <c r="D370" t="s">
        <v>7</v>
      </c>
      <c r="E370" s="1" t="s">
        <v>46</v>
      </c>
      <c r="F370">
        <v>-71.761134819999896</v>
      </c>
      <c r="G370">
        <v>8</v>
      </c>
      <c r="H370" t="s">
        <v>5706</v>
      </c>
    </row>
    <row r="371" spans="1:8" x14ac:dyDescent="0.35">
      <c r="A371">
        <v>1402560665</v>
      </c>
      <c r="B371" t="s">
        <v>9</v>
      </c>
      <c r="C371" t="s">
        <v>197</v>
      </c>
      <c r="D371" t="s">
        <v>7</v>
      </c>
      <c r="E371" s="1" t="s">
        <v>198</v>
      </c>
      <c r="F371">
        <v>-71.772345939999894</v>
      </c>
      <c r="G371">
        <v>8</v>
      </c>
      <c r="H371" t="s">
        <v>5706</v>
      </c>
    </row>
    <row r="372" spans="1:8" x14ac:dyDescent="0.35">
      <c r="A372">
        <v>1347142784</v>
      </c>
      <c r="B372" t="s">
        <v>5</v>
      </c>
      <c r="C372" t="s">
        <v>199</v>
      </c>
      <c r="D372" t="s">
        <v>7</v>
      </c>
      <c r="E372" s="1" t="s">
        <v>200</v>
      </c>
      <c r="F372">
        <v>-71.790001709999899</v>
      </c>
      <c r="G372">
        <v>8</v>
      </c>
      <c r="H372" t="s">
        <v>5706</v>
      </c>
    </row>
    <row r="373" spans="1:8" x14ac:dyDescent="0.35">
      <c r="A373">
        <v>1133086725</v>
      </c>
      <c r="B373" t="s">
        <v>5</v>
      </c>
      <c r="C373" t="s">
        <v>905</v>
      </c>
      <c r="D373" t="s">
        <v>906</v>
      </c>
      <c r="E373" s="1" t="s">
        <v>907</v>
      </c>
      <c r="F373">
        <v>-71.74557326</v>
      </c>
      <c r="G373">
        <v>8</v>
      </c>
      <c r="H373" t="s">
        <v>5706</v>
      </c>
    </row>
    <row r="374" spans="1:8" x14ac:dyDescent="0.35">
      <c r="A374">
        <v>1133086395</v>
      </c>
      <c r="B374" t="s">
        <v>9</v>
      </c>
      <c r="C374" t="s">
        <v>910</v>
      </c>
      <c r="D374" t="s">
        <v>7</v>
      </c>
      <c r="E374" s="1" t="s">
        <v>911</v>
      </c>
      <c r="F374">
        <v>-71.78913962</v>
      </c>
      <c r="G374">
        <v>8</v>
      </c>
      <c r="H374" t="s">
        <v>5706</v>
      </c>
    </row>
    <row r="375" spans="1:8" x14ac:dyDescent="0.35">
      <c r="A375">
        <v>1133086396</v>
      </c>
      <c r="B375" t="s">
        <v>9</v>
      </c>
      <c r="C375" t="s">
        <v>1141</v>
      </c>
      <c r="D375" t="s">
        <v>906</v>
      </c>
      <c r="E375" s="1" t="s">
        <v>1142</v>
      </c>
      <c r="F375">
        <v>-71.788956499999898</v>
      </c>
      <c r="G375">
        <v>8</v>
      </c>
      <c r="H375" t="s">
        <v>5706</v>
      </c>
    </row>
    <row r="376" spans="1:8" x14ac:dyDescent="0.35">
      <c r="A376">
        <v>1414478719</v>
      </c>
      <c r="B376" t="s">
        <v>9</v>
      </c>
      <c r="C376" t="s">
        <v>2421</v>
      </c>
      <c r="D376" t="s">
        <v>7</v>
      </c>
      <c r="E376" s="1" t="s">
        <v>2422</v>
      </c>
      <c r="F376">
        <v>-71.753045009999894</v>
      </c>
      <c r="G376">
        <v>8</v>
      </c>
      <c r="H376" t="s">
        <v>5706</v>
      </c>
    </row>
    <row r="377" spans="1:8" x14ac:dyDescent="0.35">
      <c r="A377">
        <v>1347131873</v>
      </c>
      <c r="B377" t="s">
        <v>5</v>
      </c>
      <c r="C377" t="s">
        <v>2423</v>
      </c>
      <c r="D377" t="s">
        <v>7</v>
      </c>
      <c r="E377" s="1" t="s">
        <v>2424</v>
      </c>
      <c r="F377">
        <v>-71.768267530000003</v>
      </c>
      <c r="G377">
        <v>8</v>
      </c>
      <c r="H377" t="s">
        <v>5706</v>
      </c>
    </row>
    <row r="378" spans="1:8" x14ac:dyDescent="0.35">
      <c r="A378">
        <v>1347131867</v>
      </c>
      <c r="B378" t="s">
        <v>5</v>
      </c>
      <c r="C378" t="s">
        <v>2425</v>
      </c>
      <c r="D378" t="s">
        <v>7</v>
      </c>
      <c r="E378" s="1" t="s">
        <v>2426</v>
      </c>
      <c r="F378">
        <v>-71.764073109999899</v>
      </c>
      <c r="G378">
        <v>8</v>
      </c>
      <c r="H378" t="s">
        <v>5706</v>
      </c>
    </row>
    <row r="379" spans="1:8" x14ac:dyDescent="0.35">
      <c r="A379">
        <v>1347131875</v>
      </c>
      <c r="B379" t="s">
        <v>5</v>
      </c>
      <c r="C379" t="s">
        <v>2427</v>
      </c>
      <c r="D379" t="s">
        <v>7</v>
      </c>
      <c r="E379" s="1" t="s">
        <v>2428</v>
      </c>
      <c r="F379">
        <v>-71.769834689999897</v>
      </c>
      <c r="G379">
        <v>8</v>
      </c>
      <c r="H379" t="s">
        <v>5706</v>
      </c>
    </row>
    <row r="380" spans="1:8" x14ac:dyDescent="0.35">
      <c r="A380">
        <v>1347131872</v>
      </c>
      <c r="B380" t="s">
        <v>5</v>
      </c>
      <c r="C380" t="s">
        <v>2429</v>
      </c>
      <c r="D380" t="s">
        <v>7</v>
      </c>
      <c r="E380" s="1" t="s">
        <v>2430</v>
      </c>
      <c r="F380">
        <v>-71.767573459999895</v>
      </c>
      <c r="G380">
        <v>8</v>
      </c>
      <c r="H380" t="s">
        <v>5706</v>
      </c>
    </row>
    <row r="381" spans="1:8" x14ac:dyDescent="0.35">
      <c r="A381">
        <v>1347141963</v>
      </c>
      <c r="B381" t="s">
        <v>5</v>
      </c>
      <c r="C381" t="s">
        <v>2431</v>
      </c>
      <c r="D381" t="s">
        <v>7</v>
      </c>
      <c r="E381" s="1" t="s">
        <v>2432</v>
      </c>
      <c r="F381">
        <v>-71.771178820000003</v>
      </c>
      <c r="G381">
        <v>8</v>
      </c>
      <c r="H381" t="s">
        <v>5706</v>
      </c>
    </row>
    <row r="382" spans="1:8" x14ac:dyDescent="0.35">
      <c r="A382">
        <v>1347141962</v>
      </c>
      <c r="B382" t="s">
        <v>9</v>
      </c>
      <c r="C382" t="s">
        <v>2433</v>
      </c>
      <c r="D382" t="s">
        <v>7</v>
      </c>
      <c r="E382" s="1" t="s">
        <v>2434</v>
      </c>
      <c r="F382">
        <v>-71.770989700000001</v>
      </c>
      <c r="G382">
        <v>8</v>
      </c>
      <c r="H382" t="s">
        <v>5706</v>
      </c>
    </row>
    <row r="383" spans="1:8" x14ac:dyDescent="0.35">
      <c r="A383">
        <v>1347141970</v>
      </c>
      <c r="B383" t="s">
        <v>9</v>
      </c>
      <c r="C383" t="s">
        <v>2435</v>
      </c>
      <c r="D383" t="s">
        <v>7</v>
      </c>
      <c r="E383" s="1" t="s">
        <v>2436</v>
      </c>
      <c r="F383">
        <v>-71.771689870000003</v>
      </c>
      <c r="G383">
        <v>8</v>
      </c>
      <c r="H383" t="s">
        <v>5706</v>
      </c>
    </row>
    <row r="384" spans="1:8" x14ac:dyDescent="0.35">
      <c r="A384">
        <v>1347141960</v>
      </c>
      <c r="B384" t="s">
        <v>9</v>
      </c>
      <c r="C384" t="s">
        <v>2437</v>
      </c>
      <c r="D384" t="s">
        <v>7</v>
      </c>
      <c r="E384" s="1" t="s">
        <v>2438</v>
      </c>
      <c r="F384">
        <v>-71.77327803</v>
      </c>
      <c r="G384">
        <v>8</v>
      </c>
      <c r="H384" t="s">
        <v>5706</v>
      </c>
    </row>
    <row r="385" spans="1:8" x14ac:dyDescent="0.35">
      <c r="A385">
        <v>1347141984</v>
      </c>
      <c r="B385" t="s">
        <v>9</v>
      </c>
      <c r="C385" t="s">
        <v>2439</v>
      </c>
      <c r="D385" t="s">
        <v>7</v>
      </c>
      <c r="E385" s="1" t="s">
        <v>2440</v>
      </c>
      <c r="F385">
        <v>-71.777151419999896</v>
      </c>
      <c r="G385">
        <v>8</v>
      </c>
      <c r="H385" t="s">
        <v>5706</v>
      </c>
    </row>
    <row r="386" spans="1:8" x14ac:dyDescent="0.35">
      <c r="A386">
        <v>1347141971</v>
      </c>
      <c r="B386" t="s">
        <v>9</v>
      </c>
      <c r="C386" t="s">
        <v>2441</v>
      </c>
      <c r="D386" t="s">
        <v>7</v>
      </c>
      <c r="E386" s="1" t="s">
        <v>2442</v>
      </c>
      <c r="F386">
        <v>-71.775767279999897</v>
      </c>
      <c r="G386">
        <v>8</v>
      </c>
      <c r="H386" t="s">
        <v>5706</v>
      </c>
    </row>
    <row r="387" spans="1:8" x14ac:dyDescent="0.35">
      <c r="A387">
        <v>1347141983</v>
      </c>
      <c r="B387" t="s">
        <v>9</v>
      </c>
      <c r="C387" t="s">
        <v>2443</v>
      </c>
      <c r="D387" t="s">
        <v>7</v>
      </c>
      <c r="E387" s="1" t="s">
        <v>2444</v>
      </c>
      <c r="F387">
        <v>-71.782034909999894</v>
      </c>
      <c r="G387">
        <v>8</v>
      </c>
      <c r="H387" t="s">
        <v>5706</v>
      </c>
    </row>
    <row r="388" spans="1:8" x14ac:dyDescent="0.35">
      <c r="A388">
        <v>1347141995</v>
      </c>
      <c r="B388" t="s">
        <v>9</v>
      </c>
      <c r="C388" t="s">
        <v>2445</v>
      </c>
      <c r="D388" t="s">
        <v>7</v>
      </c>
      <c r="E388" s="1" t="s">
        <v>2446</v>
      </c>
      <c r="F388">
        <v>-71.786278330000002</v>
      </c>
      <c r="G388">
        <v>8</v>
      </c>
      <c r="H388" t="s">
        <v>5706</v>
      </c>
    </row>
    <row r="389" spans="1:8" x14ac:dyDescent="0.35">
      <c r="A389">
        <v>1347141992</v>
      </c>
      <c r="B389" t="s">
        <v>9</v>
      </c>
      <c r="C389" t="s">
        <v>2447</v>
      </c>
      <c r="D389" t="s">
        <v>7</v>
      </c>
      <c r="E389" s="1" t="s">
        <v>2448</v>
      </c>
      <c r="F389">
        <v>-71.786017310000005</v>
      </c>
      <c r="G389">
        <v>8</v>
      </c>
      <c r="H389" t="s">
        <v>5706</v>
      </c>
    </row>
    <row r="390" spans="1:8" x14ac:dyDescent="0.35">
      <c r="A390">
        <v>1347141989</v>
      </c>
      <c r="B390" t="s">
        <v>9</v>
      </c>
      <c r="C390" t="s">
        <v>2449</v>
      </c>
      <c r="D390" t="s">
        <v>7</v>
      </c>
      <c r="E390" s="1" t="s">
        <v>2450</v>
      </c>
      <c r="F390">
        <v>-71.788167520000002</v>
      </c>
      <c r="G390">
        <v>8</v>
      </c>
      <c r="H390" t="s">
        <v>5706</v>
      </c>
    </row>
    <row r="391" spans="1:8" x14ac:dyDescent="0.35">
      <c r="A391">
        <v>1347145135</v>
      </c>
      <c r="B391" t="s">
        <v>9</v>
      </c>
      <c r="C391" t="s">
        <v>2451</v>
      </c>
      <c r="D391" t="s">
        <v>7</v>
      </c>
      <c r="E391" s="1" t="s">
        <v>2452</v>
      </c>
      <c r="F391">
        <v>-71.747545459999898</v>
      </c>
      <c r="G391">
        <v>8</v>
      </c>
      <c r="H391" t="s">
        <v>5706</v>
      </c>
    </row>
    <row r="392" spans="1:8" x14ac:dyDescent="0.35">
      <c r="A392">
        <v>1347142924</v>
      </c>
      <c r="B392" t="s">
        <v>9</v>
      </c>
      <c r="C392" t="s">
        <v>2457</v>
      </c>
      <c r="D392" t="s">
        <v>7</v>
      </c>
      <c r="E392" s="1" t="s">
        <v>2458</v>
      </c>
      <c r="F392">
        <v>-71.745540259999899</v>
      </c>
      <c r="G392">
        <v>8</v>
      </c>
      <c r="H392" t="s">
        <v>5706</v>
      </c>
    </row>
    <row r="393" spans="1:8" x14ac:dyDescent="0.35">
      <c r="A393">
        <v>1347142926</v>
      </c>
      <c r="B393" t="s">
        <v>9</v>
      </c>
      <c r="C393" t="s">
        <v>2459</v>
      </c>
      <c r="D393" t="s">
        <v>7</v>
      </c>
      <c r="E393" s="1" t="s">
        <v>2460</v>
      </c>
      <c r="F393">
        <v>-71.744795179999898</v>
      </c>
      <c r="G393">
        <v>8</v>
      </c>
      <c r="H393" t="s">
        <v>5706</v>
      </c>
    </row>
    <row r="394" spans="1:8" x14ac:dyDescent="0.35">
      <c r="A394">
        <v>1347142981</v>
      </c>
      <c r="B394" t="s">
        <v>9</v>
      </c>
      <c r="C394" t="s">
        <v>2461</v>
      </c>
      <c r="D394" t="s">
        <v>7</v>
      </c>
      <c r="E394" s="1" t="s">
        <v>2462</v>
      </c>
      <c r="F394">
        <v>-71.742590960000001</v>
      </c>
      <c r="G394">
        <v>8</v>
      </c>
      <c r="H394" t="s">
        <v>5706</v>
      </c>
    </row>
    <row r="395" spans="1:8" x14ac:dyDescent="0.35">
      <c r="A395">
        <v>1347142891</v>
      </c>
      <c r="B395" t="s">
        <v>9</v>
      </c>
      <c r="C395" t="s">
        <v>2463</v>
      </c>
      <c r="D395" t="s">
        <v>7</v>
      </c>
      <c r="E395" s="1" t="s">
        <v>2464</v>
      </c>
      <c r="F395">
        <v>-71.732739980000005</v>
      </c>
      <c r="G395">
        <v>8</v>
      </c>
      <c r="H395" t="s">
        <v>5706</v>
      </c>
    </row>
    <row r="396" spans="1:8" x14ac:dyDescent="0.35">
      <c r="A396">
        <v>1347142884</v>
      </c>
      <c r="B396" t="s">
        <v>9</v>
      </c>
      <c r="C396" t="s">
        <v>2465</v>
      </c>
      <c r="D396" t="s">
        <v>7</v>
      </c>
      <c r="E396" s="1" t="s">
        <v>2466</v>
      </c>
      <c r="F396">
        <v>-71.72320603</v>
      </c>
      <c r="G396">
        <v>8</v>
      </c>
      <c r="H396" t="s">
        <v>5706</v>
      </c>
    </row>
    <row r="397" spans="1:8" x14ac:dyDescent="0.35">
      <c r="A397">
        <v>1347142881</v>
      </c>
      <c r="B397" t="s">
        <v>9</v>
      </c>
      <c r="C397" t="s">
        <v>2467</v>
      </c>
      <c r="D397" t="s">
        <v>7</v>
      </c>
      <c r="E397" s="1" t="s">
        <v>2468</v>
      </c>
      <c r="F397">
        <v>-71.724106120000002</v>
      </c>
      <c r="G397">
        <v>8</v>
      </c>
      <c r="H397" t="s">
        <v>5706</v>
      </c>
    </row>
    <row r="398" spans="1:8" x14ac:dyDescent="0.35">
      <c r="A398">
        <v>1347142968</v>
      </c>
      <c r="B398" t="s">
        <v>9</v>
      </c>
      <c r="C398" t="s">
        <v>2469</v>
      </c>
      <c r="D398" t="s">
        <v>7</v>
      </c>
      <c r="E398" s="1" t="s">
        <v>2470</v>
      </c>
      <c r="F398">
        <v>-71.722395939999899</v>
      </c>
      <c r="G398">
        <v>8</v>
      </c>
      <c r="H398" t="s">
        <v>5706</v>
      </c>
    </row>
    <row r="399" spans="1:8" x14ac:dyDescent="0.35">
      <c r="A399">
        <v>1347142972</v>
      </c>
      <c r="B399" t="s">
        <v>5</v>
      </c>
      <c r="C399" t="s">
        <v>2471</v>
      </c>
      <c r="D399" t="s">
        <v>7</v>
      </c>
      <c r="E399" s="1" t="s">
        <v>2472</v>
      </c>
      <c r="F399">
        <v>-71.733245030000006</v>
      </c>
      <c r="G399">
        <v>8</v>
      </c>
      <c r="H399" t="s">
        <v>5706</v>
      </c>
    </row>
    <row r="400" spans="1:8" x14ac:dyDescent="0.35">
      <c r="A400">
        <v>1347142957</v>
      </c>
      <c r="B400" t="s">
        <v>9</v>
      </c>
      <c r="C400" t="s">
        <v>2473</v>
      </c>
      <c r="D400" t="s">
        <v>7</v>
      </c>
      <c r="E400" s="1" t="s">
        <v>2474</v>
      </c>
      <c r="F400">
        <v>-71.728323540000005</v>
      </c>
      <c r="G400">
        <v>8</v>
      </c>
      <c r="H400" t="s">
        <v>5706</v>
      </c>
    </row>
    <row r="401" spans="1:8" x14ac:dyDescent="0.35">
      <c r="A401">
        <v>1347142950</v>
      </c>
      <c r="B401" t="s">
        <v>9</v>
      </c>
      <c r="C401" t="s">
        <v>2475</v>
      </c>
      <c r="D401" t="s">
        <v>7</v>
      </c>
      <c r="E401" s="1" t="s">
        <v>2476</v>
      </c>
      <c r="F401">
        <v>-71.72856256</v>
      </c>
      <c r="G401">
        <v>8</v>
      </c>
      <c r="H401" t="s">
        <v>5706</v>
      </c>
    </row>
    <row r="402" spans="1:8" x14ac:dyDescent="0.35">
      <c r="A402">
        <v>1347142947</v>
      </c>
      <c r="B402" t="s">
        <v>9</v>
      </c>
      <c r="C402" t="s">
        <v>2477</v>
      </c>
      <c r="D402" t="s">
        <v>7</v>
      </c>
      <c r="E402" s="1" t="s">
        <v>2478</v>
      </c>
      <c r="F402">
        <v>-71.726006310000002</v>
      </c>
      <c r="G402">
        <v>8</v>
      </c>
      <c r="H402" t="s">
        <v>5706</v>
      </c>
    </row>
    <row r="403" spans="1:8" x14ac:dyDescent="0.35">
      <c r="A403">
        <v>1347130112</v>
      </c>
      <c r="B403" t="s">
        <v>5</v>
      </c>
      <c r="C403" t="s">
        <v>2479</v>
      </c>
      <c r="D403" t="s">
        <v>7</v>
      </c>
      <c r="E403" s="1" t="s">
        <v>2480</v>
      </c>
      <c r="F403">
        <v>-71.720006710000007</v>
      </c>
      <c r="G403">
        <v>8</v>
      </c>
      <c r="H403" t="s">
        <v>5706</v>
      </c>
    </row>
    <row r="404" spans="1:8" x14ac:dyDescent="0.35">
      <c r="A404">
        <v>1347128429</v>
      </c>
      <c r="B404" t="s">
        <v>9</v>
      </c>
      <c r="C404" t="s">
        <v>2493</v>
      </c>
      <c r="D404" t="s">
        <v>7</v>
      </c>
      <c r="E404" s="1" t="s">
        <v>2494</v>
      </c>
      <c r="F404">
        <v>-71.717684469999895</v>
      </c>
      <c r="G404">
        <v>8</v>
      </c>
      <c r="H404" t="s">
        <v>5706</v>
      </c>
    </row>
    <row r="405" spans="1:8" x14ac:dyDescent="0.35">
      <c r="A405">
        <v>1347132675</v>
      </c>
      <c r="B405" t="s">
        <v>9</v>
      </c>
      <c r="C405" t="s">
        <v>2495</v>
      </c>
      <c r="D405" t="s">
        <v>7</v>
      </c>
      <c r="E405" s="1" t="s">
        <v>2496</v>
      </c>
      <c r="F405">
        <v>-71.727956399999897</v>
      </c>
      <c r="G405">
        <v>8</v>
      </c>
      <c r="H405" t="s">
        <v>5706</v>
      </c>
    </row>
    <row r="406" spans="1:8" x14ac:dyDescent="0.35">
      <c r="A406">
        <v>1347132677</v>
      </c>
      <c r="B406" t="s">
        <v>9</v>
      </c>
      <c r="C406" t="s">
        <v>2497</v>
      </c>
      <c r="D406" t="s">
        <v>7</v>
      </c>
      <c r="E406" s="1" t="s">
        <v>2498</v>
      </c>
      <c r="F406">
        <v>-71.732151920000007</v>
      </c>
      <c r="G406">
        <v>8</v>
      </c>
      <c r="H406" t="s">
        <v>5706</v>
      </c>
    </row>
    <row r="407" spans="1:8" x14ac:dyDescent="0.35">
      <c r="A407">
        <v>1347132678</v>
      </c>
      <c r="B407" t="s">
        <v>9</v>
      </c>
      <c r="C407" t="s">
        <v>2499</v>
      </c>
      <c r="D407" t="s">
        <v>7</v>
      </c>
      <c r="E407" s="1" t="s">
        <v>2500</v>
      </c>
      <c r="F407">
        <v>-71.734117119999894</v>
      </c>
      <c r="G407">
        <v>8</v>
      </c>
      <c r="H407" t="s">
        <v>5706</v>
      </c>
    </row>
    <row r="408" spans="1:8" x14ac:dyDescent="0.35">
      <c r="A408">
        <v>1347132679</v>
      </c>
      <c r="B408" t="s">
        <v>9</v>
      </c>
      <c r="C408" t="s">
        <v>2501</v>
      </c>
      <c r="D408" t="s">
        <v>7</v>
      </c>
      <c r="E408" s="1" t="s">
        <v>2502</v>
      </c>
      <c r="F408">
        <v>-71.734245130000005</v>
      </c>
      <c r="G408">
        <v>8</v>
      </c>
      <c r="H408" t="s">
        <v>5706</v>
      </c>
    </row>
    <row r="409" spans="1:8" x14ac:dyDescent="0.35">
      <c r="A409">
        <v>1347132674</v>
      </c>
      <c r="B409" t="s">
        <v>9</v>
      </c>
      <c r="C409" t="s">
        <v>2503</v>
      </c>
      <c r="D409" t="s">
        <v>7</v>
      </c>
      <c r="E409" s="1" t="s">
        <v>2504</v>
      </c>
      <c r="F409">
        <v>-71.737123420000003</v>
      </c>
      <c r="G409">
        <v>8</v>
      </c>
      <c r="H409" t="s">
        <v>5706</v>
      </c>
    </row>
    <row r="410" spans="1:8" x14ac:dyDescent="0.35">
      <c r="A410">
        <v>1347128460</v>
      </c>
      <c r="B410" t="s">
        <v>9</v>
      </c>
      <c r="C410" t="s">
        <v>2511</v>
      </c>
      <c r="D410" t="s">
        <v>7</v>
      </c>
      <c r="E410" s="1" t="s">
        <v>2512</v>
      </c>
      <c r="F410">
        <v>-71.703945000000004</v>
      </c>
      <c r="G410">
        <v>8</v>
      </c>
      <c r="H410" t="s">
        <v>5706</v>
      </c>
    </row>
    <row r="411" spans="1:8" x14ac:dyDescent="0.35">
      <c r="A411">
        <v>1347128456</v>
      </c>
      <c r="B411" t="s">
        <v>9</v>
      </c>
      <c r="C411" t="s">
        <v>2513</v>
      </c>
      <c r="D411" t="s">
        <v>7</v>
      </c>
      <c r="E411" s="1" t="s">
        <v>2514</v>
      </c>
      <c r="F411">
        <v>-71.704406149999897</v>
      </c>
      <c r="G411">
        <v>8</v>
      </c>
      <c r="H411" t="s">
        <v>5706</v>
      </c>
    </row>
    <row r="412" spans="1:8" x14ac:dyDescent="0.35">
      <c r="A412">
        <v>1347128475</v>
      </c>
      <c r="B412" t="s">
        <v>5</v>
      </c>
      <c r="C412" t="s">
        <v>2515</v>
      </c>
      <c r="D412" t="s">
        <v>7</v>
      </c>
      <c r="E412" s="1" t="s">
        <v>2516</v>
      </c>
      <c r="F412">
        <v>-71.694923099999897</v>
      </c>
      <c r="G412">
        <v>8</v>
      </c>
      <c r="H412" t="s">
        <v>5706</v>
      </c>
    </row>
    <row r="413" spans="1:8" x14ac:dyDescent="0.35">
      <c r="A413">
        <v>1347131237</v>
      </c>
      <c r="B413" t="s">
        <v>9</v>
      </c>
      <c r="C413" t="s">
        <v>2517</v>
      </c>
      <c r="D413" t="s">
        <v>7</v>
      </c>
      <c r="E413" s="1" t="s">
        <v>2518</v>
      </c>
      <c r="F413">
        <v>-71.690128720000004</v>
      </c>
      <c r="G413">
        <v>8</v>
      </c>
      <c r="H413" t="s">
        <v>5706</v>
      </c>
    </row>
    <row r="414" spans="1:8" x14ac:dyDescent="0.35">
      <c r="A414">
        <v>1347131242</v>
      </c>
      <c r="B414" t="s">
        <v>9</v>
      </c>
      <c r="C414" t="s">
        <v>2521</v>
      </c>
      <c r="D414" t="s">
        <v>7</v>
      </c>
      <c r="E414" s="1" t="s">
        <v>2522</v>
      </c>
      <c r="F414">
        <v>-71.685473250000001</v>
      </c>
      <c r="G414">
        <v>8</v>
      </c>
      <c r="H414" t="s">
        <v>5706</v>
      </c>
    </row>
    <row r="415" spans="1:8" x14ac:dyDescent="0.35">
      <c r="A415">
        <v>1347131246</v>
      </c>
      <c r="B415" t="s">
        <v>5</v>
      </c>
      <c r="C415" t="s">
        <v>2523</v>
      </c>
      <c r="D415" t="s">
        <v>7</v>
      </c>
      <c r="E415" s="1" t="s">
        <v>2524</v>
      </c>
      <c r="F415">
        <v>-71.677489449999896</v>
      </c>
      <c r="G415">
        <v>8</v>
      </c>
      <c r="H415" t="s">
        <v>5706</v>
      </c>
    </row>
    <row r="416" spans="1:8" x14ac:dyDescent="0.35">
      <c r="A416">
        <v>1347144152</v>
      </c>
      <c r="B416" t="s">
        <v>9</v>
      </c>
      <c r="C416" t="s">
        <v>2525</v>
      </c>
      <c r="D416" t="s">
        <v>7</v>
      </c>
      <c r="E416" s="1" t="s">
        <v>2526</v>
      </c>
      <c r="F416">
        <v>-71.675728280000001</v>
      </c>
      <c r="G416">
        <v>8</v>
      </c>
      <c r="H416" t="s">
        <v>5706</v>
      </c>
    </row>
    <row r="417" spans="1:8" x14ac:dyDescent="0.35">
      <c r="A417">
        <v>1347132648</v>
      </c>
      <c r="B417" t="s">
        <v>5</v>
      </c>
      <c r="C417" t="s">
        <v>2527</v>
      </c>
      <c r="D417" t="s">
        <v>7</v>
      </c>
      <c r="E417" s="1" t="s">
        <v>2528</v>
      </c>
      <c r="F417">
        <v>-71.697778479999897</v>
      </c>
      <c r="G417">
        <v>8</v>
      </c>
      <c r="H417" t="s">
        <v>5706</v>
      </c>
    </row>
    <row r="418" spans="1:8" x14ac:dyDescent="0.35">
      <c r="A418">
        <v>1347135945</v>
      </c>
      <c r="B418" t="s">
        <v>9</v>
      </c>
      <c r="C418" t="s">
        <v>2531</v>
      </c>
      <c r="D418" t="s">
        <v>7</v>
      </c>
      <c r="E418" s="1" t="s">
        <v>2532</v>
      </c>
      <c r="F418">
        <v>-71.701401849999897</v>
      </c>
      <c r="G418">
        <v>8</v>
      </c>
      <c r="H418" t="s">
        <v>5706</v>
      </c>
    </row>
    <row r="419" spans="1:8" x14ac:dyDescent="0.35">
      <c r="A419">
        <v>1347128433</v>
      </c>
      <c r="B419" t="s">
        <v>9</v>
      </c>
      <c r="C419" t="s">
        <v>2533</v>
      </c>
      <c r="D419" t="s">
        <v>7</v>
      </c>
      <c r="E419" s="1" t="s">
        <v>2534</v>
      </c>
      <c r="F419">
        <v>-71.710378739999896</v>
      </c>
      <c r="G419">
        <v>8</v>
      </c>
      <c r="H419" t="s">
        <v>5706</v>
      </c>
    </row>
    <row r="420" spans="1:8" x14ac:dyDescent="0.35">
      <c r="A420">
        <v>1414478746</v>
      </c>
      <c r="B420" t="s">
        <v>9</v>
      </c>
      <c r="C420" t="s">
        <v>2535</v>
      </c>
      <c r="D420" t="s">
        <v>7</v>
      </c>
      <c r="E420" s="1" t="s">
        <v>2536</v>
      </c>
      <c r="F420">
        <v>-71.789067610000004</v>
      </c>
      <c r="G420">
        <v>8</v>
      </c>
      <c r="H420" t="s">
        <v>5706</v>
      </c>
    </row>
    <row r="421" spans="1:8" x14ac:dyDescent="0.35">
      <c r="A421">
        <v>1347135632</v>
      </c>
      <c r="B421" t="s">
        <v>9</v>
      </c>
      <c r="C421" t="s">
        <v>2537</v>
      </c>
      <c r="D421" t="s">
        <v>7</v>
      </c>
      <c r="E421" s="1" t="s">
        <v>2538</v>
      </c>
      <c r="F421">
        <v>-71.788851589999894</v>
      </c>
      <c r="G421">
        <v>8</v>
      </c>
      <c r="H421" t="s">
        <v>5706</v>
      </c>
    </row>
    <row r="422" spans="1:8" x14ac:dyDescent="0.35">
      <c r="A422">
        <v>1347134698</v>
      </c>
      <c r="B422" t="s">
        <v>9</v>
      </c>
      <c r="C422" t="s">
        <v>2539</v>
      </c>
      <c r="D422" t="s">
        <v>7</v>
      </c>
      <c r="E422" s="1" t="s">
        <v>2540</v>
      </c>
      <c r="F422">
        <v>-71.788423550000005</v>
      </c>
      <c r="G422">
        <v>8</v>
      </c>
      <c r="H422" t="s">
        <v>5706</v>
      </c>
    </row>
    <row r="423" spans="1:8" x14ac:dyDescent="0.35">
      <c r="A423">
        <v>1347134699</v>
      </c>
      <c r="B423" t="s">
        <v>9</v>
      </c>
      <c r="C423" t="s">
        <v>2543</v>
      </c>
      <c r="D423" t="s">
        <v>7</v>
      </c>
      <c r="E423" s="1" t="s">
        <v>2544</v>
      </c>
      <c r="F423">
        <v>-71.788701579999895</v>
      </c>
      <c r="G423">
        <v>8</v>
      </c>
      <c r="H423" t="s">
        <v>5706</v>
      </c>
    </row>
    <row r="424" spans="1:8" x14ac:dyDescent="0.35">
      <c r="A424">
        <v>1347134674</v>
      </c>
      <c r="B424" t="s">
        <v>5</v>
      </c>
      <c r="C424" t="s">
        <v>2545</v>
      </c>
      <c r="D424" t="s">
        <v>7</v>
      </c>
      <c r="E424" s="1" t="s">
        <v>2546</v>
      </c>
      <c r="F424">
        <v>-71.764862190000002</v>
      </c>
      <c r="G424">
        <v>8</v>
      </c>
      <c r="H424" t="s">
        <v>5706</v>
      </c>
    </row>
    <row r="425" spans="1:8" x14ac:dyDescent="0.35">
      <c r="A425">
        <v>1347134676</v>
      </c>
      <c r="B425" t="s">
        <v>5</v>
      </c>
      <c r="C425" t="s">
        <v>2547</v>
      </c>
      <c r="D425" t="s">
        <v>7</v>
      </c>
      <c r="E425" s="1" t="s">
        <v>2548</v>
      </c>
      <c r="F425">
        <v>-71.767878490000001</v>
      </c>
      <c r="G425">
        <v>8</v>
      </c>
      <c r="H425" t="s">
        <v>5706</v>
      </c>
    </row>
    <row r="426" spans="1:8" x14ac:dyDescent="0.35">
      <c r="A426">
        <v>1414478750</v>
      </c>
      <c r="B426" t="s">
        <v>9</v>
      </c>
      <c r="C426" t="s">
        <v>2549</v>
      </c>
      <c r="D426" t="s">
        <v>7</v>
      </c>
      <c r="E426" s="1" t="s">
        <v>2550</v>
      </c>
      <c r="F426">
        <v>-71.771845889999895</v>
      </c>
      <c r="G426">
        <v>8</v>
      </c>
      <c r="H426" t="s">
        <v>5706</v>
      </c>
    </row>
    <row r="427" spans="1:8" x14ac:dyDescent="0.35">
      <c r="A427">
        <v>1347134666</v>
      </c>
      <c r="B427" t="s">
        <v>9</v>
      </c>
      <c r="C427" t="s">
        <v>2551</v>
      </c>
      <c r="D427" t="s">
        <v>7</v>
      </c>
      <c r="E427" s="1" t="s">
        <v>2552</v>
      </c>
      <c r="F427">
        <v>-71.771028810000004</v>
      </c>
      <c r="G427">
        <v>8</v>
      </c>
      <c r="H427" t="s">
        <v>5706</v>
      </c>
    </row>
    <row r="428" spans="1:8" x14ac:dyDescent="0.35">
      <c r="A428">
        <v>1347134715</v>
      </c>
      <c r="B428" t="s">
        <v>9</v>
      </c>
      <c r="C428" t="s">
        <v>2553</v>
      </c>
      <c r="D428" t="s">
        <v>7</v>
      </c>
      <c r="E428" s="1" t="s">
        <v>2554</v>
      </c>
      <c r="F428">
        <v>-71.777501459999897</v>
      </c>
      <c r="G428">
        <v>8</v>
      </c>
      <c r="H428" t="s">
        <v>5706</v>
      </c>
    </row>
    <row r="429" spans="1:8" x14ac:dyDescent="0.35">
      <c r="A429">
        <v>1347134704</v>
      </c>
      <c r="B429" t="s">
        <v>9</v>
      </c>
      <c r="C429" t="s">
        <v>2559</v>
      </c>
      <c r="D429" t="s">
        <v>7</v>
      </c>
      <c r="E429" s="1" t="s">
        <v>2560</v>
      </c>
      <c r="F429">
        <v>-71.780251730000003</v>
      </c>
      <c r="G429">
        <v>8</v>
      </c>
      <c r="H429" t="s">
        <v>5706</v>
      </c>
    </row>
    <row r="430" spans="1:8" x14ac:dyDescent="0.35">
      <c r="A430">
        <v>1402560944</v>
      </c>
      <c r="B430" t="s">
        <v>9</v>
      </c>
      <c r="C430" t="s">
        <v>2561</v>
      </c>
      <c r="D430" t="s">
        <v>7</v>
      </c>
      <c r="E430" s="1" t="s">
        <v>2562</v>
      </c>
      <c r="F430">
        <v>-71.780595759999898</v>
      </c>
      <c r="G430">
        <v>8</v>
      </c>
      <c r="H430" t="s">
        <v>5706</v>
      </c>
    </row>
    <row r="431" spans="1:8" x14ac:dyDescent="0.35">
      <c r="A431">
        <v>1347131751</v>
      </c>
      <c r="B431" t="s">
        <v>5</v>
      </c>
      <c r="C431" t="s">
        <v>2563</v>
      </c>
      <c r="D431" t="s">
        <v>7</v>
      </c>
      <c r="E431" s="1" t="s">
        <v>2564</v>
      </c>
      <c r="F431">
        <v>-71.766095309999898</v>
      </c>
      <c r="G431">
        <v>8</v>
      </c>
      <c r="H431" t="s">
        <v>5706</v>
      </c>
    </row>
    <row r="432" spans="1:8" x14ac:dyDescent="0.35">
      <c r="A432">
        <v>1347136301</v>
      </c>
      <c r="B432" t="s">
        <v>9</v>
      </c>
      <c r="C432" t="s">
        <v>2565</v>
      </c>
      <c r="D432" t="s">
        <v>7</v>
      </c>
      <c r="E432" s="1" t="s">
        <v>2566</v>
      </c>
      <c r="F432">
        <v>-71.751340839999898</v>
      </c>
      <c r="G432">
        <v>8</v>
      </c>
      <c r="H432" t="s">
        <v>5706</v>
      </c>
    </row>
    <row r="433" spans="1:8" x14ac:dyDescent="0.35">
      <c r="A433">
        <v>1347142963</v>
      </c>
      <c r="B433" t="s">
        <v>9</v>
      </c>
      <c r="C433" t="s">
        <v>2569</v>
      </c>
      <c r="D433" t="s">
        <v>7</v>
      </c>
      <c r="E433" s="1" t="s">
        <v>2570</v>
      </c>
      <c r="F433">
        <v>-71.728039510000002</v>
      </c>
      <c r="G433">
        <v>8</v>
      </c>
      <c r="H433" t="s">
        <v>5706</v>
      </c>
    </row>
    <row r="434" spans="1:8" x14ac:dyDescent="0.35">
      <c r="A434">
        <v>1347142945</v>
      </c>
      <c r="B434" t="s">
        <v>5</v>
      </c>
      <c r="C434" t="s">
        <v>2571</v>
      </c>
      <c r="D434" t="s">
        <v>7</v>
      </c>
      <c r="E434" s="1" t="s">
        <v>2572</v>
      </c>
      <c r="F434">
        <v>-71.730051709999898</v>
      </c>
      <c r="G434">
        <v>8</v>
      </c>
      <c r="H434" t="s">
        <v>5706</v>
      </c>
    </row>
    <row r="435" spans="1:8" x14ac:dyDescent="0.35">
      <c r="A435">
        <v>1347142900</v>
      </c>
      <c r="B435" t="s">
        <v>9</v>
      </c>
      <c r="C435" t="s">
        <v>2573</v>
      </c>
      <c r="D435" t="s">
        <v>7</v>
      </c>
      <c r="E435" s="1" t="s">
        <v>2574</v>
      </c>
      <c r="F435">
        <v>-71.733656069999896</v>
      </c>
      <c r="G435">
        <v>8</v>
      </c>
      <c r="H435" t="s">
        <v>5706</v>
      </c>
    </row>
    <row r="436" spans="1:8" x14ac:dyDescent="0.35">
      <c r="A436">
        <v>1347142904</v>
      </c>
      <c r="B436" t="s">
        <v>9</v>
      </c>
      <c r="C436" t="s">
        <v>2575</v>
      </c>
      <c r="D436" t="s">
        <v>7</v>
      </c>
      <c r="E436" s="1" t="s">
        <v>2576</v>
      </c>
      <c r="F436">
        <v>-71.734667169999895</v>
      </c>
      <c r="G436">
        <v>8</v>
      </c>
      <c r="H436" t="s">
        <v>5706</v>
      </c>
    </row>
    <row r="437" spans="1:8" x14ac:dyDescent="0.35">
      <c r="A437">
        <v>1347137460</v>
      </c>
      <c r="B437" t="s">
        <v>9</v>
      </c>
      <c r="C437" t="s">
        <v>2577</v>
      </c>
      <c r="D437" t="s">
        <v>7</v>
      </c>
      <c r="E437" s="1" t="s">
        <v>2578</v>
      </c>
      <c r="F437">
        <v>-71.727962399999896</v>
      </c>
      <c r="G437">
        <v>8</v>
      </c>
      <c r="H437" t="s">
        <v>5706</v>
      </c>
    </row>
    <row r="438" spans="1:8" x14ac:dyDescent="0.35">
      <c r="A438">
        <v>1347137457</v>
      </c>
      <c r="B438" t="s">
        <v>9</v>
      </c>
      <c r="C438" t="s">
        <v>2579</v>
      </c>
      <c r="D438" t="s">
        <v>7</v>
      </c>
      <c r="E438" s="1" t="s">
        <v>2580</v>
      </c>
      <c r="F438">
        <v>-71.722190920000003</v>
      </c>
      <c r="G438">
        <v>8</v>
      </c>
      <c r="H438" t="s">
        <v>5706</v>
      </c>
    </row>
    <row r="439" spans="1:8" x14ac:dyDescent="0.35">
      <c r="A439">
        <v>1347137440</v>
      </c>
      <c r="B439" t="s">
        <v>9</v>
      </c>
      <c r="C439" t="s">
        <v>2581</v>
      </c>
      <c r="D439" t="s">
        <v>7</v>
      </c>
      <c r="E439" s="1" t="s">
        <v>2582</v>
      </c>
      <c r="F439">
        <v>-71.723995000000002</v>
      </c>
      <c r="G439">
        <v>8</v>
      </c>
      <c r="H439" t="s">
        <v>5706</v>
      </c>
    </row>
    <row r="440" spans="1:8" x14ac:dyDescent="0.35">
      <c r="A440">
        <v>1347136368</v>
      </c>
      <c r="B440" t="s">
        <v>9</v>
      </c>
      <c r="C440" t="s">
        <v>2583</v>
      </c>
      <c r="D440" t="s">
        <v>7</v>
      </c>
      <c r="E440" s="1" t="s">
        <v>2584</v>
      </c>
      <c r="F440">
        <v>-71.718362540000001</v>
      </c>
      <c r="G440">
        <v>8</v>
      </c>
      <c r="H440" t="s">
        <v>5706</v>
      </c>
    </row>
    <row r="441" spans="1:8" x14ac:dyDescent="0.35">
      <c r="A441">
        <v>1347136364</v>
      </c>
      <c r="B441" t="s">
        <v>9</v>
      </c>
      <c r="C441" t="s">
        <v>2585</v>
      </c>
      <c r="D441" t="s">
        <v>7</v>
      </c>
      <c r="E441" s="1" t="s">
        <v>2586</v>
      </c>
      <c r="F441">
        <v>-71.71880659</v>
      </c>
      <c r="G441">
        <v>8</v>
      </c>
      <c r="H441" t="s">
        <v>5706</v>
      </c>
    </row>
    <row r="442" spans="1:8" x14ac:dyDescent="0.35">
      <c r="A442">
        <v>1347136416</v>
      </c>
      <c r="B442" t="s">
        <v>5</v>
      </c>
      <c r="C442" t="s">
        <v>2587</v>
      </c>
      <c r="D442" t="s">
        <v>7</v>
      </c>
      <c r="E442" s="1" t="s">
        <v>2588</v>
      </c>
      <c r="F442">
        <v>-71.707556460000006</v>
      </c>
      <c r="G442">
        <v>8</v>
      </c>
      <c r="H442" t="s">
        <v>5706</v>
      </c>
    </row>
    <row r="443" spans="1:8" x14ac:dyDescent="0.35">
      <c r="A443">
        <v>1347136411</v>
      </c>
      <c r="B443" t="s">
        <v>5</v>
      </c>
      <c r="C443" t="s">
        <v>2589</v>
      </c>
      <c r="D443" t="s">
        <v>7</v>
      </c>
      <c r="E443" s="1" t="s">
        <v>2590</v>
      </c>
      <c r="F443">
        <v>-71.707434449999894</v>
      </c>
      <c r="G443">
        <v>8</v>
      </c>
      <c r="H443" t="s">
        <v>5706</v>
      </c>
    </row>
    <row r="444" spans="1:8" x14ac:dyDescent="0.35">
      <c r="A444">
        <v>1347136413</v>
      </c>
      <c r="B444" t="s">
        <v>5</v>
      </c>
      <c r="C444" t="s">
        <v>2591</v>
      </c>
      <c r="D444" t="s">
        <v>7</v>
      </c>
      <c r="E444" s="1" t="s">
        <v>2592</v>
      </c>
      <c r="F444">
        <v>-71.707401450000006</v>
      </c>
      <c r="G444">
        <v>8</v>
      </c>
      <c r="H444" t="s">
        <v>5706</v>
      </c>
    </row>
    <row r="445" spans="1:8" x14ac:dyDescent="0.35">
      <c r="A445">
        <v>1347132295</v>
      </c>
      <c r="B445" t="s">
        <v>9</v>
      </c>
      <c r="C445" t="s">
        <v>2593</v>
      </c>
      <c r="D445" t="s">
        <v>7</v>
      </c>
      <c r="E445" s="1" t="s">
        <v>2594</v>
      </c>
      <c r="F445">
        <v>-71.707751479999899</v>
      </c>
      <c r="G445">
        <v>8</v>
      </c>
      <c r="H445" t="s">
        <v>5706</v>
      </c>
    </row>
    <row r="446" spans="1:8" x14ac:dyDescent="0.35">
      <c r="A446">
        <v>1347131963</v>
      </c>
      <c r="B446" t="s">
        <v>9</v>
      </c>
      <c r="C446" t="s">
        <v>2595</v>
      </c>
      <c r="D446" t="s">
        <v>7</v>
      </c>
      <c r="E446" s="1" t="s">
        <v>2596</v>
      </c>
      <c r="F446">
        <v>-71.699339640000005</v>
      </c>
      <c r="G446">
        <v>8</v>
      </c>
      <c r="H446" t="s">
        <v>5706</v>
      </c>
    </row>
    <row r="447" spans="1:8" x14ac:dyDescent="0.35">
      <c r="A447">
        <v>1347131960</v>
      </c>
      <c r="B447" t="s">
        <v>9</v>
      </c>
      <c r="C447" t="s">
        <v>2597</v>
      </c>
      <c r="D447" t="s">
        <v>7</v>
      </c>
      <c r="E447" s="1" t="s">
        <v>2598</v>
      </c>
      <c r="F447">
        <v>-71.699940600000005</v>
      </c>
      <c r="G447">
        <v>8</v>
      </c>
      <c r="H447" t="s">
        <v>5706</v>
      </c>
    </row>
    <row r="448" spans="1:8" x14ac:dyDescent="0.35">
      <c r="A448">
        <v>1347134082</v>
      </c>
      <c r="B448" t="s">
        <v>5</v>
      </c>
      <c r="C448" t="s">
        <v>2599</v>
      </c>
      <c r="D448" t="s">
        <v>7</v>
      </c>
      <c r="E448" s="1" t="s">
        <v>2600</v>
      </c>
      <c r="F448">
        <v>-71.706256330000002</v>
      </c>
      <c r="G448">
        <v>8</v>
      </c>
      <c r="H448" t="s">
        <v>5706</v>
      </c>
    </row>
    <row r="449" spans="1:8" x14ac:dyDescent="0.35">
      <c r="A449">
        <v>1414478748</v>
      </c>
      <c r="B449" t="s">
        <v>9</v>
      </c>
      <c r="C449" t="s">
        <v>2601</v>
      </c>
      <c r="D449" t="s">
        <v>7</v>
      </c>
      <c r="E449" s="1" t="s">
        <v>2602</v>
      </c>
      <c r="F449">
        <v>-71.7024959499999</v>
      </c>
      <c r="G449">
        <v>8</v>
      </c>
      <c r="H449" t="s">
        <v>5706</v>
      </c>
    </row>
    <row r="450" spans="1:8" x14ac:dyDescent="0.35">
      <c r="A450">
        <v>1347134083</v>
      </c>
      <c r="B450" t="s">
        <v>9</v>
      </c>
      <c r="C450" t="s">
        <v>2603</v>
      </c>
      <c r="D450" t="s">
        <v>7</v>
      </c>
      <c r="E450" s="1" t="s">
        <v>2604</v>
      </c>
      <c r="F450">
        <v>-71.703778080000006</v>
      </c>
      <c r="G450">
        <v>8</v>
      </c>
      <c r="H450" t="s">
        <v>5706</v>
      </c>
    </row>
    <row r="451" spans="1:8" x14ac:dyDescent="0.35">
      <c r="A451">
        <v>1347131923</v>
      </c>
      <c r="B451" t="s">
        <v>5</v>
      </c>
      <c r="C451" t="s">
        <v>2605</v>
      </c>
      <c r="D451" t="s">
        <v>7</v>
      </c>
      <c r="E451" s="1" t="s">
        <v>2606</v>
      </c>
      <c r="F451">
        <v>-71.706945300000001</v>
      </c>
      <c r="G451">
        <v>8</v>
      </c>
      <c r="H451" t="s">
        <v>5706</v>
      </c>
    </row>
    <row r="452" spans="1:8" x14ac:dyDescent="0.35">
      <c r="A452">
        <v>1347133381</v>
      </c>
      <c r="B452" t="s">
        <v>5</v>
      </c>
      <c r="C452" t="s">
        <v>2607</v>
      </c>
      <c r="D452" t="s">
        <v>7</v>
      </c>
      <c r="E452" s="1" t="s">
        <v>2608</v>
      </c>
      <c r="F452">
        <v>-71.690778780000002</v>
      </c>
      <c r="G452">
        <v>8</v>
      </c>
      <c r="H452" t="s">
        <v>5706</v>
      </c>
    </row>
    <row r="453" spans="1:8" x14ac:dyDescent="0.35">
      <c r="A453">
        <v>1347145299</v>
      </c>
      <c r="B453" t="s">
        <v>9</v>
      </c>
      <c r="C453" t="s">
        <v>2609</v>
      </c>
      <c r="D453" t="s">
        <v>7</v>
      </c>
      <c r="E453" s="1" t="s">
        <v>2610</v>
      </c>
      <c r="F453">
        <v>-71.674817189999899</v>
      </c>
      <c r="G453">
        <v>8</v>
      </c>
      <c r="H453" t="s">
        <v>5706</v>
      </c>
    </row>
    <row r="454" spans="1:8" x14ac:dyDescent="0.35">
      <c r="A454">
        <v>1402560441</v>
      </c>
      <c r="B454" t="s">
        <v>9</v>
      </c>
      <c r="C454" t="s">
        <v>2611</v>
      </c>
      <c r="D454" t="s">
        <v>7</v>
      </c>
      <c r="E454" s="1" t="s">
        <v>2612</v>
      </c>
      <c r="F454">
        <v>-71.677728479999899</v>
      </c>
      <c r="G454">
        <v>8</v>
      </c>
      <c r="H454" t="s">
        <v>5706</v>
      </c>
    </row>
    <row r="455" spans="1:8" x14ac:dyDescent="0.35">
      <c r="A455">
        <v>1347134708</v>
      </c>
      <c r="B455" t="s">
        <v>9</v>
      </c>
      <c r="C455" t="s">
        <v>2613</v>
      </c>
      <c r="D455" t="s">
        <v>7</v>
      </c>
      <c r="E455" s="1" t="s">
        <v>2614</v>
      </c>
      <c r="F455">
        <v>-71.787290429999899</v>
      </c>
      <c r="G455">
        <v>8</v>
      </c>
      <c r="H455" t="s">
        <v>5706</v>
      </c>
    </row>
    <row r="456" spans="1:8" x14ac:dyDescent="0.35">
      <c r="A456">
        <v>1414478751</v>
      </c>
      <c r="B456" t="s">
        <v>9</v>
      </c>
      <c r="C456" t="s">
        <v>2615</v>
      </c>
      <c r="D456" t="s">
        <v>7</v>
      </c>
      <c r="E456" s="1" t="s">
        <v>2616</v>
      </c>
      <c r="F456">
        <v>-71.789401650000002</v>
      </c>
      <c r="G456">
        <v>8</v>
      </c>
      <c r="H456" t="s">
        <v>5706</v>
      </c>
    </row>
    <row r="457" spans="1:8" x14ac:dyDescent="0.35">
      <c r="A457">
        <v>1347135528</v>
      </c>
      <c r="B457" t="s">
        <v>9</v>
      </c>
      <c r="C457" t="s">
        <v>2617</v>
      </c>
      <c r="D457" t="s">
        <v>7</v>
      </c>
      <c r="E457" s="1" t="s">
        <v>2618</v>
      </c>
      <c r="F457">
        <v>-71.788417550000005</v>
      </c>
      <c r="G457">
        <v>8</v>
      </c>
      <c r="H457" t="s">
        <v>5706</v>
      </c>
    </row>
    <row r="458" spans="1:8" x14ac:dyDescent="0.35">
      <c r="A458">
        <v>1347135526</v>
      </c>
      <c r="B458" t="s">
        <v>9</v>
      </c>
      <c r="C458" t="s">
        <v>2619</v>
      </c>
      <c r="D458" t="s">
        <v>7</v>
      </c>
      <c r="E458" s="1" t="s">
        <v>2620</v>
      </c>
      <c r="F458">
        <v>-71.788139520000001</v>
      </c>
      <c r="G458">
        <v>8</v>
      </c>
      <c r="H458" t="s">
        <v>5706</v>
      </c>
    </row>
    <row r="459" spans="1:8" x14ac:dyDescent="0.35">
      <c r="A459">
        <v>1347129084</v>
      </c>
      <c r="B459" t="s">
        <v>9</v>
      </c>
      <c r="C459" t="s">
        <v>2621</v>
      </c>
      <c r="D459" t="s">
        <v>7</v>
      </c>
      <c r="E459" s="1" t="s">
        <v>2622</v>
      </c>
      <c r="F459">
        <v>-71.783590059999895</v>
      </c>
      <c r="G459">
        <v>8</v>
      </c>
      <c r="H459" t="s">
        <v>5706</v>
      </c>
    </row>
    <row r="460" spans="1:8" x14ac:dyDescent="0.35">
      <c r="A460">
        <v>1347129086</v>
      </c>
      <c r="B460" t="s">
        <v>9</v>
      </c>
      <c r="C460" t="s">
        <v>2623</v>
      </c>
      <c r="D460" t="s">
        <v>7</v>
      </c>
      <c r="E460" s="1" t="s">
        <v>2624</v>
      </c>
      <c r="F460">
        <v>-71.784990100000002</v>
      </c>
      <c r="G460">
        <v>8</v>
      </c>
      <c r="H460" t="s">
        <v>5706</v>
      </c>
    </row>
    <row r="461" spans="1:8" x14ac:dyDescent="0.35">
      <c r="A461">
        <v>1347129085</v>
      </c>
      <c r="B461" t="s">
        <v>9</v>
      </c>
      <c r="C461" t="s">
        <v>2625</v>
      </c>
      <c r="D461" t="s">
        <v>7</v>
      </c>
      <c r="E461" s="1" t="s">
        <v>2626</v>
      </c>
      <c r="F461">
        <v>-71.786440350000007</v>
      </c>
      <c r="G461">
        <v>8</v>
      </c>
      <c r="H461" t="s">
        <v>5706</v>
      </c>
    </row>
    <row r="462" spans="1:8" x14ac:dyDescent="0.35">
      <c r="A462">
        <v>1347129088</v>
      </c>
      <c r="B462" t="s">
        <v>9</v>
      </c>
      <c r="C462" t="s">
        <v>2627</v>
      </c>
      <c r="D462" t="s">
        <v>7</v>
      </c>
      <c r="E462" s="1" t="s">
        <v>2628</v>
      </c>
      <c r="F462">
        <v>-71.78712342</v>
      </c>
      <c r="G462">
        <v>8</v>
      </c>
      <c r="H462" t="s">
        <v>5706</v>
      </c>
    </row>
    <row r="463" spans="1:8" x14ac:dyDescent="0.35">
      <c r="A463">
        <v>1347129096</v>
      </c>
      <c r="B463" t="s">
        <v>9</v>
      </c>
      <c r="C463" t="s">
        <v>2629</v>
      </c>
      <c r="D463" t="s">
        <v>7</v>
      </c>
      <c r="E463" s="1" t="s">
        <v>2630</v>
      </c>
      <c r="F463">
        <v>-71.766789380000006</v>
      </c>
      <c r="G463">
        <v>8</v>
      </c>
      <c r="H463" t="s">
        <v>5706</v>
      </c>
    </row>
    <row r="464" spans="1:8" x14ac:dyDescent="0.35">
      <c r="A464">
        <v>1347136346</v>
      </c>
      <c r="B464" t="s">
        <v>9</v>
      </c>
      <c r="C464" t="s">
        <v>2631</v>
      </c>
      <c r="D464" t="s">
        <v>7</v>
      </c>
      <c r="E464" s="1" t="s">
        <v>2632</v>
      </c>
      <c r="F464">
        <v>-71.750590759999895</v>
      </c>
      <c r="G464">
        <v>8</v>
      </c>
      <c r="H464" t="s">
        <v>5706</v>
      </c>
    </row>
    <row r="465" spans="1:8" x14ac:dyDescent="0.35">
      <c r="A465">
        <v>1347136332</v>
      </c>
      <c r="B465" t="s">
        <v>9</v>
      </c>
      <c r="C465" t="s">
        <v>2633</v>
      </c>
      <c r="D465" t="s">
        <v>7</v>
      </c>
      <c r="E465" s="1" t="s">
        <v>2634</v>
      </c>
      <c r="F465">
        <v>-71.779101620000006</v>
      </c>
      <c r="G465">
        <v>8</v>
      </c>
      <c r="H465" t="s">
        <v>5706</v>
      </c>
    </row>
    <row r="466" spans="1:8" x14ac:dyDescent="0.35">
      <c r="A466">
        <v>1347145151</v>
      </c>
      <c r="B466" t="s">
        <v>5</v>
      </c>
      <c r="C466" t="s">
        <v>2635</v>
      </c>
      <c r="D466" t="s">
        <v>7</v>
      </c>
      <c r="E466" s="1" t="s">
        <v>2636</v>
      </c>
      <c r="F466">
        <v>-71.736539359999895</v>
      </c>
      <c r="G466">
        <v>8</v>
      </c>
      <c r="H466" t="s">
        <v>5706</v>
      </c>
    </row>
    <row r="467" spans="1:8" x14ac:dyDescent="0.35">
      <c r="A467">
        <v>1347145146</v>
      </c>
      <c r="B467" t="s">
        <v>5</v>
      </c>
      <c r="C467" t="s">
        <v>2637</v>
      </c>
      <c r="D467" t="s">
        <v>7</v>
      </c>
      <c r="E467" s="1" t="s">
        <v>2638</v>
      </c>
      <c r="F467">
        <v>-71.737117420000004</v>
      </c>
      <c r="G467">
        <v>8</v>
      </c>
      <c r="H467" t="s">
        <v>5706</v>
      </c>
    </row>
    <row r="468" spans="1:8" x14ac:dyDescent="0.35">
      <c r="A468">
        <v>1347145156</v>
      </c>
      <c r="B468" t="s">
        <v>9</v>
      </c>
      <c r="C468" t="s">
        <v>2639</v>
      </c>
      <c r="D468" t="s">
        <v>7</v>
      </c>
      <c r="E468" s="1" t="s">
        <v>2640</v>
      </c>
      <c r="F468">
        <v>-71.738156520000004</v>
      </c>
      <c r="G468">
        <v>8</v>
      </c>
      <c r="H468" t="s">
        <v>5706</v>
      </c>
    </row>
    <row r="469" spans="1:8" x14ac:dyDescent="0.35">
      <c r="A469">
        <v>1347145143</v>
      </c>
      <c r="B469" t="s">
        <v>5</v>
      </c>
      <c r="C469" t="s">
        <v>2641</v>
      </c>
      <c r="D469" t="s">
        <v>7</v>
      </c>
      <c r="E469" s="1" t="s">
        <v>2642</v>
      </c>
      <c r="F469">
        <v>-71.729667669999898</v>
      </c>
      <c r="G469">
        <v>8</v>
      </c>
      <c r="H469" t="s">
        <v>5706</v>
      </c>
    </row>
    <row r="470" spans="1:8" x14ac:dyDescent="0.35">
      <c r="A470">
        <v>1347136370</v>
      </c>
      <c r="B470" t="s">
        <v>9</v>
      </c>
      <c r="C470" t="s">
        <v>2643</v>
      </c>
      <c r="D470" t="s">
        <v>7</v>
      </c>
      <c r="E470" s="1" t="s">
        <v>2644</v>
      </c>
      <c r="F470">
        <v>-71.719739680000004</v>
      </c>
      <c r="G470">
        <v>8</v>
      </c>
      <c r="H470" t="s">
        <v>5706</v>
      </c>
    </row>
    <row r="471" spans="1:8" x14ac:dyDescent="0.35">
      <c r="A471">
        <v>1347137428</v>
      </c>
      <c r="B471" t="s">
        <v>9</v>
      </c>
      <c r="C471" t="s">
        <v>2645</v>
      </c>
      <c r="D471" t="s">
        <v>7</v>
      </c>
      <c r="E471" s="1" t="s">
        <v>2646</v>
      </c>
      <c r="F471">
        <v>-71.723917</v>
      </c>
      <c r="G471">
        <v>8</v>
      </c>
      <c r="H471" t="s">
        <v>5706</v>
      </c>
    </row>
    <row r="472" spans="1:8" x14ac:dyDescent="0.35">
      <c r="A472">
        <v>1347137471</v>
      </c>
      <c r="B472" t="s">
        <v>9</v>
      </c>
      <c r="C472" t="s">
        <v>2647</v>
      </c>
      <c r="D472" t="s">
        <v>7</v>
      </c>
      <c r="E472" s="1" t="s">
        <v>2648</v>
      </c>
      <c r="F472">
        <v>-71.725873289999896</v>
      </c>
      <c r="G472">
        <v>8</v>
      </c>
      <c r="H472" t="s">
        <v>5706</v>
      </c>
    </row>
    <row r="473" spans="1:8" x14ac:dyDescent="0.35">
      <c r="A473">
        <v>1347137429</v>
      </c>
      <c r="B473" t="s">
        <v>9</v>
      </c>
      <c r="C473" t="s">
        <v>2649</v>
      </c>
      <c r="D473" t="s">
        <v>7</v>
      </c>
      <c r="E473" s="1" t="s">
        <v>2650</v>
      </c>
      <c r="F473">
        <v>-71.729484650000003</v>
      </c>
      <c r="G473">
        <v>8</v>
      </c>
      <c r="H473" t="s">
        <v>5706</v>
      </c>
    </row>
    <row r="474" spans="1:8" x14ac:dyDescent="0.35">
      <c r="A474">
        <v>1347142937</v>
      </c>
      <c r="B474" t="s">
        <v>9</v>
      </c>
      <c r="C474" t="s">
        <v>2651</v>
      </c>
      <c r="D474" t="s">
        <v>7</v>
      </c>
      <c r="E474" s="1" t="s">
        <v>2652</v>
      </c>
      <c r="F474">
        <v>-71.73006771</v>
      </c>
      <c r="G474">
        <v>8</v>
      </c>
      <c r="H474" t="s">
        <v>5706</v>
      </c>
    </row>
    <row r="475" spans="1:8" x14ac:dyDescent="0.35">
      <c r="A475">
        <v>1347142869</v>
      </c>
      <c r="B475" t="s">
        <v>9</v>
      </c>
      <c r="C475" t="s">
        <v>2653</v>
      </c>
      <c r="D475" t="s">
        <v>7</v>
      </c>
      <c r="E475" s="1" t="s">
        <v>2654</v>
      </c>
      <c r="F475">
        <v>-71.732867990000003</v>
      </c>
      <c r="G475">
        <v>8</v>
      </c>
      <c r="H475" t="s">
        <v>5706</v>
      </c>
    </row>
    <row r="476" spans="1:8" x14ac:dyDescent="0.35">
      <c r="A476">
        <v>1347132278</v>
      </c>
      <c r="B476" t="s">
        <v>5</v>
      </c>
      <c r="C476" t="s">
        <v>2655</v>
      </c>
      <c r="D476" t="s">
        <v>7</v>
      </c>
      <c r="E476" s="1" t="s">
        <v>2656</v>
      </c>
      <c r="F476">
        <v>-71.699284629999894</v>
      </c>
      <c r="G476">
        <v>8</v>
      </c>
      <c r="H476" t="s">
        <v>5706</v>
      </c>
    </row>
    <row r="477" spans="1:8" x14ac:dyDescent="0.35">
      <c r="A477">
        <v>1347132291</v>
      </c>
      <c r="B477" t="s">
        <v>5</v>
      </c>
      <c r="C477" t="s">
        <v>2657</v>
      </c>
      <c r="D477" t="s">
        <v>7</v>
      </c>
      <c r="E477" s="1" t="s">
        <v>2658</v>
      </c>
      <c r="F477">
        <v>-71.697812490000004</v>
      </c>
      <c r="G477">
        <v>8</v>
      </c>
      <c r="H477" t="s">
        <v>5706</v>
      </c>
    </row>
    <row r="478" spans="1:8" x14ac:dyDescent="0.35">
      <c r="A478">
        <v>1347131958</v>
      </c>
      <c r="B478" t="s">
        <v>9</v>
      </c>
      <c r="C478" t="s">
        <v>2659</v>
      </c>
      <c r="D478" t="s">
        <v>7</v>
      </c>
      <c r="E478" s="1" t="s">
        <v>2660</v>
      </c>
      <c r="F478">
        <v>-71.698578560000001</v>
      </c>
      <c r="G478">
        <v>8</v>
      </c>
      <c r="H478" t="s">
        <v>5706</v>
      </c>
    </row>
    <row r="479" spans="1:8" x14ac:dyDescent="0.35">
      <c r="A479">
        <v>1347132289</v>
      </c>
      <c r="B479" t="s">
        <v>9</v>
      </c>
      <c r="C479" t="s">
        <v>2668</v>
      </c>
      <c r="D479" t="s">
        <v>7</v>
      </c>
      <c r="E479" s="1" t="s">
        <v>2669</v>
      </c>
      <c r="F479">
        <v>-71.695723279999896</v>
      </c>
      <c r="G479">
        <v>8</v>
      </c>
      <c r="H479" t="s">
        <v>5706</v>
      </c>
    </row>
    <row r="480" spans="1:8" x14ac:dyDescent="0.35">
      <c r="A480">
        <v>1133086397</v>
      </c>
      <c r="B480" t="s">
        <v>9</v>
      </c>
      <c r="C480" t="s">
        <v>910</v>
      </c>
      <c r="D480" t="s">
        <v>906</v>
      </c>
      <c r="E480" s="1" t="s">
        <v>3827</v>
      </c>
      <c r="F480">
        <v>-71.787639470000002</v>
      </c>
      <c r="G480">
        <v>8</v>
      </c>
      <c r="H480" t="s">
        <v>5706</v>
      </c>
    </row>
    <row r="481" spans="1:8" x14ac:dyDescent="0.35">
      <c r="A481">
        <v>1414478696</v>
      </c>
      <c r="B481" t="s">
        <v>9</v>
      </c>
      <c r="C481" t="s">
        <v>4953</v>
      </c>
      <c r="D481" t="s">
        <v>4954</v>
      </c>
      <c r="E481" s="1" t="s">
        <v>4955</v>
      </c>
      <c r="F481">
        <v>-71.678990499999898</v>
      </c>
      <c r="G481">
        <v>8</v>
      </c>
      <c r="H481" t="s">
        <v>5706</v>
      </c>
    </row>
    <row r="482" spans="1:8" x14ac:dyDescent="0.35">
      <c r="A482">
        <v>1414478776</v>
      </c>
      <c r="B482" t="s">
        <v>9</v>
      </c>
      <c r="C482" t="s">
        <v>4956</v>
      </c>
      <c r="D482" t="s">
        <v>7</v>
      </c>
      <c r="E482" s="1" t="s">
        <v>4957</v>
      </c>
      <c r="F482">
        <v>-71.770934699999898</v>
      </c>
      <c r="G482">
        <v>8</v>
      </c>
      <c r="H482" t="s">
        <v>5706</v>
      </c>
    </row>
    <row r="483" spans="1:8" x14ac:dyDescent="0.35">
      <c r="A483">
        <v>1414478777</v>
      </c>
      <c r="B483" t="s">
        <v>9</v>
      </c>
      <c r="C483" t="s">
        <v>4958</v>
      </c>
      <c r="D483" t="s">
        <v>7</v>
      </c>
      <c r="E483" s="1" t="s">
        <v>4959</v>
      </c>
      <c r="F483">
        <v>-71.770890789999896</v>
      </c>
      <c r="G483">
        <v>8</v>
      </c>
      <c r="H483" t="s">
        <v>5706</v>
      </c>
    </row>
    <row r="484" spans="1:8" x14ac:dyDescent="0.35">
      <c r="A484">
        <v>1347132644</v>
      </c>
      <c r="B484" t="s">
        <v>9</v>
      </c>
      <c r="C484" t="s">
        <v>5441</v>
      </c>
      <c r="D484" t="s">
        <v>7</v>
      </c>
      <c r="E484" s="1" t="s">
        <v>5442</v>
      </c>
      <c r="F484">
        <v>-71.700651769999894</v>
      </c>
      <c r="G484">
        <v>8</v>
      </c>
      <c r="H484" t="s">
        <v>5706</v>
      </c>
    </row>
    <row r="485" spans="1:8" x14ac:dyDescent="0.35">
      <c r="A485">
        <v>1414478720</v>
      </c>
      <c r="B485" t="s">
        <v>9</v>
      </c>
      <c r="C485" t="s">
        <v>5503</v>
      </c>
      <c r="D485" t="s">
        <v>7</v>
      </c>
      <c r="E485" s="1" t="s">
        <v>5504</v>
      </c>
      <c r="F485">
        <v>-71.776662369999897</v>
      </c>
      <c r="G485">
        <v>8</v>
      </c>
      <c r="H485" t="s">
        <v>5706</v>
      </c>
    </row>
    <row r="486" spans="1:8" x14ac:dyDescent="0.35">
      <c r="A486">
        <v>1347133251</v>
      </c>
      <c r="B486" t="s">
        <v>5</v>
      </c>
      <c r="C486" t="s">
        <v>12</v>
      </c>
      <c r="D486" t="s">
        <v>13</v>
      </c>
      <c r="E486" s="1" t="s">
        <v>14</v>
      </c>
      <c r="F486">
        <v>-71.692701979999896</v>
      </c>
      <c r="G486">
        <v>1</v>
      </c>
      <c r="H486" t="s">
        <v>5694</v>
      </c>
    </row>
    <row r="487" spans="1:8" x14ac:dyDescent="0.35">
      <c r="A487">
        <v>1347129257</v>
      </c>
      <c r="B487" t="s">
        <v>5</v>
      </c>
      <c r="C487" t="s">
        <v>15</v>
      </c>
      <c r="D487" t="s">
        <v>16</v>
      </c>
      <c r="E487" s="1" t="s">
        <v>17</v>
      </c>
      <c r="F487">
        <v>-71.703828090000002</v>
      </c>
      <c r="G487">
        <v>1</v>
      </c>
      <c r="H487" t="s">
        <v>5694</v>
      </c>
    </row>
    <row r="488" spans="1:8" x14ac:dyDescent="0.35">
      <c r="A488">
        <v>1347129265</v>
      </c>
      <c r="B488" t="s">
        <v>5</v>
      </c>
      <c r="C488" t="s">
        <v>18</v>
      </c>
      <c r="D488" t="s">
        <v>16</v>
      </c>
      <c r="E488" s="1" t="s">
        <v>19</v>
      </c>
      <c r="F488">
        <v>-71.707412450000007</v>
      </c>
      <c r="G488">
        <v>1</v>
      </c>
      <c r="H488" t="s">
        <v>5694</v>
      </c>
    </row>
    <row r="489" spans="1:8" x14ac:dyDescent="0.35">
      <c r="A489">
        <v>1347130189</v>
      </c>
      <c r="B489" t="s">
        <v>5</v>
      </c>
      <c r="C489" t="s">
        <v>20</v>
      </c>
      <c r="D489" t="s">
        <v>13</v>
      </c>
      <c r="E489" s="1" t="s">
        <v>21</v>
      </c>
      <c r="F489">
        <v>-71.707006410000005</v>
      </c>
      <c r="G489">
        <v>1</v>
      </c>
      <c r="H489" t="s">
        <v>5694</v>
      </c>
    </row>
    <row r="490" spans="1:8" x14ac:dyDescent="0.35">
      <c r="A490">
        <v>1347136079</v>
      </c>
      <c r="B490" t="s">
        <v>5</v>
      </c>
      <c r="C490" t="s">
        <v>29</v>
      </c>
      <c r="D490" t="s">
        <v>16</v>
      </c>
      <c r="E490" s="1" t="s">
        <v>30</v>
      </c>
      <c r="F490">
        <v>-71.693767080000001</v>
      </c>
      <c r="G490">
        <v>1</v>
      </c>
      <c r="H490" t="s">
        <v>5694</v>
      </c>
    </row>
    <row r="491" spans="1:8" x14ac:dyDescent="0.35">
      <c r="A491">
        <v>1347145535</v>
      </c>
      <c r="B491" t="s">
        <v>5</v>
      </c>
      <c r="C491" t="s">
        <v>31</v>
      </c>
      <c r="D491" t="s">
        <v>16</v>
      </c>
      <c r="E491" s="1" t="s">
        <v>32</v>
      </c>
      <c r="F491">
        <v>-71.700117719999895</v>
      </c>
      <c r="G491">
        <v>1</v>
      </c>
      <c r="H491" t="s">
        <v>5694</v>
      </c>
    </row>
    <row r="492" spans="1:8" x14ac:dyDescent="0.35">
      <c r="A492">
        <v>1347145530</v>
      </c>
      <c r="B492" t="s">
        <v>5</v>
      </c>
      <c r="C492" t="s">
        <v>33</v>
      </c>
      <c r="D492" t="s">
        <v>16</v>
      </c>
      <c r="E492" s="1" t="s">
        <v>34</v>
      </c>
      <c r="F492">
        <v>-71.702184919999894</v>
      </c>
      <c r="G492">
        <v>1</v>
      </c>
      <c r="H492" t="s">
        <v>5694</v>
      </c>
    </row>
    <row r="493" spans="1:8" x14ac:dyDescent="0.35">
      <c r="A493">
        <v>1347145533</v>
      </c>
      <c r="B493" t="s">
        <v>5</v>
      </c>
      <c r="C493" t="s">
        <v>35</v>
      </c>
      <c r="D493" t="s">
        <v>16</v>
      </c>
      <c r="E493" s="1" t="s">
        <v>36</v>
      </c>
      <c r="F493">
        <v>-71.702928900000003</v>
      </c>
      <c r="G493">
        <v>1</v>
      </c>
      <c r="H493" t="s">
        <v>5694</v>
      </c>
    </row>
    <row r="494" spans="1:8" x14ac:dyDescent="0.35">
      <c r="A494">
        <v>1347145529</v>
      </c>
      <c r="B494" t="s">
        <v>5</v>
      </c>
      <c r="C494" t="s">
        <v>37</v>
      </c>
      <c r="D494" t="s">
        <v>16</v>
      </c>
      <c r="E494" s="1" t="s">
        <v>38</v>
      </c>
      <c r="F494">
        <v>-71.704151120000006</v>
      </c>
      <c r="G494">
        <v>1</v>
      </c>
      <c r="H494" t="s">
        <v>5694</v>
      </c>
    </row>
    <row r="495" spans="1:8" x14ac:dyDescent="0.35">
      <c r="A495">
        <v>1347145526</v>
      </c>
      <c r="B495" t="s">
        <v>5</v>
      </c>
      <c r="C495" t="s">
        <v>39</v>
      </c>
      <c r="D495" t="s">
        <v>16</v>
      </c>
      <c r="E495" s="1" t="s">
        <v>40</v>
      </c>
      <c r="F495">
        <v>-71.703895090000003</v>
      </c>
      <c r="G495">
        <v>1</v>
      </c>
      <c r="H495" t="s">
        <v>5694</v>
      </c>
    </row>
    <row r="496" spans="1:8" x14ac:dyDescent="0.35">
      <c r="A496">
        <v>1347145525</v>
      </c>
      <c r="B496" t="s">
        <v>5</v>
      </c>
      <c r="C496" t="s">
        <v>41</v>
      </c>
      <c r="D496" t="s">
        <v>16</v>
      </c>
      <c r="E496" s="1" t="s">
        <v>42</v>
      </c>
      <c r="F496">
        <v>-71.705112220000004</v>
      </c>
      <c r="G496">
        <v>1</v>
      </c>
      <c r="H496" t="s">
        <v>5694</v>
      </c>
    </row>
    <row r="497" spans="1:8" x14ac:dyDescent="0.35">
      <c r="A497">
        <v>1347145534</v>
      </c>
      <c r="B497" t="s">
        <v>5</v>
      </c>
      <c r="C497" t="s">
        <v>43</v>
      </c>
      <c r="D497" t="s">
        <v>16</v>
      </c>
      <c r="E497" s="1" t="s">
        <v>44</v>
      </c>
      <c r="F497">
        <v>-71.699589660000001</v>
      </c>
      <c r="G497">
        <v>1</v>
      </c>
      <c r="H497" t="s">
        <v>5694</v>
      </c>
    </row>
    <row r="498" spans="1:8" x14ac:dyDescent="0.35">
      <c r="A498">
        <v>1347133272</v>
      </c>
      <c r="B498" t="s">
        <v>5</v>
      </c>
      <c r="C498" t="s">
        <v>47</v>
      </c>
      <c r="D498" t="s">
        <v>13</v>
      </c>
      <c r="E498" s="1" t="s">
        <v>48</v>
      </c>
      <c r="F498">
        <v>-71.680889789999895</v>
      </c>
      <c r="G498">
        <v>1</v>
      </c>
      <c r="H498" t="s">
        <v>5694</v>
      </c>
    </row>
    <row r="499" spans="1:8" x14ac:dyDescent="0.35">
      <c r="A499">
        <v>1347129260</v>
      </c>
      <c r="B499" t="s">
        <v>5</v>
      </c>
      <c r="C499" t="s">
        <v>49</v>
      </c>
      <c r="D499" t="s">
        <v>16</v>
      </c>
      <c r="E499" s="1" t="s">
        <v>50</v>
      </c>
      <c r="F499">
        <v>-71.704551159999895</v>
      </c>
      <c r="G499">
        <v>1</v>
      </c>
      <c r="H499" t="s">
        <v>5694</v>
      </c>
    </row>
    <row r="500" spans="1:8" x14ac:dyDescent="0.35">
      <c r="A500">
        <v>1347132838</v>
      </c>
      <c r="B500" t="s">
        <v>5</v>
      </c>
      <c r="C500" t="s">
        <v>51</v>
      </c>
      <c r="D500" t="s">
        <v>13</v>
      </c>
      <c r="E500" s="1" t="s">
        <v>52</v>
      </c>
      <c r="F500">
        <v>-71.779384640000004</v>
      </c>
      <c r="G500">
        <v>1</v>
      </c>
      <c r="H500" t="s">
        <v>5694</v>
      </c>
    </row>
    <row r="501" spans="1:8" x14ac:dyDescent="0.35">
      <c r="A501">
        <v>1347141443</v>
      </c>
      <c r="B501" t="s">
        <v>5</v>
      </c>
      <c r="C501" t="s">
        <v>53</v>
      </c>
      <c r="D501" t="s">
        <v>13</v>
      </c>
      <c r="E501" s="1" t="s">
        <v>54</v>
      </c>
      <c r="F501">
        <v>-71.778517559999898</v>
      </c>
      <c r="G501">
        <v>1</v>
      </c>
      <c r="H501" t="s">
        <v>5694</v>
      </c>
    </row>
    <row r="502" spans="1:8" x14ac:dyDescent="0.35">
      <c r="A502">
        <v>1347129946</v>
      </c>
      <c r="B502" t="s">
        <v>5</v>
      </c>
      <c r="C502" t="s">
        <v>55</v>
      </c>
      <c r="D502" t="s">
        <v>13</v>
      </c>
      <c r="E502" s="1" t="s">
        <v>56</v>
      </c>
      <c r="F502">
        <v>-71.74452316</v>
      </c>
      <c r="G502">
        <v>1</v>
      </c>
      <c r="H502" t="s">
        <v>5694</v>
      </c>
    </row>
    <row r="503" spans="1:8" x14ac:dyDescent="0.35">
      <c r="A503">
        <v>1347141099</v>
      </c>
      <c r="B503" t="s">
        <v>5</v>
      </c>
      <c r="C503" t="s">
        <v>57</v>
      </c>
      <c r="D503" t="s">
        <v>13</v>
      </c>
      <c r="E503" s="1" t="s">
        <v>58</v>
      </c>
      <c r="F503">
        <v>-71.667617469999897</v>
      </c>
      <c r="G503">
        <v>1</v>
      </c>
      <c r="H503" t="s">
        <v>5694</v>
      </c>
    </row>
    <row r="504" spans="1:8" x14ac:dyDescent="0.35">
      <c r="A504">
        <v>1347139097</v>
      </c>
      <c r="B504" t="s">
        <v>5</v>
      </c>
      <c r="C504" t="s">
        <v>59</v>
      </c>
      <c r="D504" t="s">
        <v>13</v>
      </c>
      <c r="E504" s="1" t="s">
        <v>60</v>
      </c>
      <c r="F504">
        <v>-71.744990099999896</v>
      </c>
      <c r="G504">
        <v>1</v>
      </c>
      <c r="H504" t="s">
        <v>5694</v>
      </c>
    </row>
    <row r="505" spans="1:8" x14ac:dyDescent="0.35">
      <c r="A505">
        <v>1347139111</v>
      </c>
      <c r="B505" t="s">
        <v>5</v>
      </c>
      <c r="C505" t="s">
        <v>61</v>
      </c>
      <c r="D505" t="s">
        <v>13</v>
      </c>
      <c r="E505" s="1" t="s">
        <v>62</v>
      </c>
      <c r="F505">
        <v>-71.744112119999897</v>
      </c>
      <c r="G505">
        <v>1</v>
      </c>
      <c r="H505" t="s">
        <v>5694</v>
      </c>
    </row>
    <row r="506" spans="1:8" x14ac:dyDescent="0.35">
      <c r="A506">
        <v>1414478659</v>
      </c>
      <c r="B506" t="s">
        <v>5</v>
      </c>
      <c r="C506" t="s">
        <v>140</v>
      </c>
      <c r="D506" t="s">
        <v>13</v>
      </c>
      <c r="E506" s="1" t="s">
        <v>141</v>
      </c>
      <c r="F506">
        <v>-71.690689770000006</v>
      </c>
      <c r="G506">
        <v>1</v>
      </c>
      <c r="H506" t="s">
        <v>5694</v>
      </c>
    </row>
    <row r="507" spans="1:8" x14ac:dyDescent="0.35">
      <c r="A507">
        <v>1347143447</v>
      </c>
      <c r="B507" t="s">
        <v>9</v>
      </c>
      <c r="C507" t="s">
        <v>265</v>
      </c>
      <c r="D507" t="s">
        <v>266</v>
      </c>
      <c r="E507" s="1" t="s">
        <v>267</v>
      </c>
      <c r="F507">
        <v>-71.795923200000004</v>
      </c>
      <c r="G507">
        <v>1</v>
      </c>
      <c r="H507" t="s">
        <v>5694</v>
      </c>
    </row>
    <row r="508" spans="1:8" x14ac:dyDescent="0.35">
      <c r="A508">
        <v>1347135275</v>
      </c>
      <c r="B508" t="s">
        <v>5</v>
      </c>
      <c r="C508" t="s">
        <v>2394</v>
      </c>
      <c r="D508" t="s">
        <v>13</v>
      </c>
      <c r="E508" s="1" t="s">
        <v>2395</v>
      </c>
      <c r="F508">
        <v>-71.777384440000006</v>
      </c>
      <c r="G508">
        <v>1</v>
      </c>
      <c r="H508" t="s">
        <v>5694</v>
      </c>
    </row>
    <row r="509" spans="1:8" x14ac:dyDescent="0.35">
      <c r="A509">
        <v>1347136663</v>
      </c>
      <c r="B509" t="s">
        <v>5</v>
      </c>
      <c r="C509" t="s">
        <v>2396</v>
      </c>
      <c r="D509" t="s">
        <v>13</v>
      </c>
      <c r="E509" s="1" t="s">
        <v>2397</v>
      </c>
      <c r="F509">
        <v>-71.746178319999899</v>
      </c>
      <c r="G509">
        <v>1</v>
      </c>
      <c r="H509" t="s">
        <v>5694</v>
      </c>
    </row>
    <row r="510" spans="1:8" x14ac:dyDescent="0.35">
      <c r="A510">
        <v>1347136668</v>
      </c>
      <c r="B510" t="s">
        <v>5</v>
      </c>
      <c r="C510" t="s">
        <v>2398</v>
      </c>
      <c r="D510" t="s">
        <v>13</v>
      </c>
      <c r="E510" s="1" t="s">
        <v>2399</v>
      </c>
      <c r="F510">
        <v>-71.745323240000005</v>
      </c>
      <c r="G510">
        <v>1</v>
      </c>
      <c r="H510" t="s">
        <v>5694</v>
      </c>
    </row>
    <row r="511" spans="1:8" x14ac:dyDescent="0.35">
      <c r="A511">
        <v>1347129879</v>
      </c>
      <c r="B511" t="s">
        <v>5</v>
      </c>
      <c r="C511" t="s">
        <v>2400</v>
      </c>
      <c r="D511" t="s">
        <v>13</v>
      </c>
      <c r="E511" s="1" t="s">
        <v>2401</v>
      </c>
      <c r="F511">
        <v>-71.765084209999898</v>
      </c>
      <c r="G511">
        <v>1</v>
      </c>
      <c r="H511" t="s">
        <v>5694</v>
      </c>
    </row>
    <row r="512" spans="1:8" x14ac:dyDescent="0.35">
      <c r="A512">
        <v>1347139023</v>
      </c>
      <c r="B512" t="s">
        <v>5</v>
      </c>
      <c r="C512" t="s">
        <v>2402</v>
      </c>
      <c r="D512" t="s">
        <v>13</v>
      </c>
      <c r="E512" s="1" t="s">
        <v>2403</v>
      </c>
      <c r="F512">
        <v>-71.766917300000003</v>
      </c>
      <c r="G512">
        <v>1</v>
      </c>
      <c r="H512" t="s">
        <v>5694</v>
      </c>
    </row>
    <row r="513" spans="1:8" x14ac:dyDescent="0.35">
      <c r="A513">
        <v>1347129857</v>
      </c>
      <c r="B513" t="s">
        <v>5</v>
      </c>
      <c r="C513" t="s">
        <v>2404</v>
      </c>
      <c r="D513" t="s">
        <v>13</v>
      </c>
      <c r="E513" s="1" t="s">
        <v>2405</v>
      </c>
      <c r="F513">
        <v>-71.756406350000006</v>
      </c>
      <c r="G513">
        <v>1</v>
      </c>
      <c r="H513" t="s">
        <v>5694</v>
      </c>
    </row>
    <row r="514" spans="1:8" x14ac:dyDescent="0.35">
      <c r="A514">
        <v>1347139003</v>
      </c>
      <c r="B514" t="s">
        <v>5</v>
      </c>
      <c r="C514" t="s">
        <v>2406</v>
      </c>
      <c r="D514" t="s">
        <v>13</v>
      </c>
      <c r="E514" s="1" t="s">
        <v>2407</v>
      </c>
      <c r="F514">
        <v>-71.775439250000005</v>
      </c>
      <c r="G514">
        <v>1</v>
      </c>
      <c r="H514" t="s">
        <v>5694</v>
      </c>
    </row>
    <row r="515" spans="1:8" x14ac:dyDescent="0.35">
      <c r="A515">
        <v>1347139002</v>
      </c>
      <c r="B515" t="s">
        <v>5</v>
      </c>
      <c r="C515" t="s">
        <v>2408</v>
      </c>
      <c r="D515" t="s">
        <v>13</v>
      </c>
      <c r="E515" s="1" t="s">
        <v>2409</v>
      </c>
      <c r="F515">
        <v>-71.775145219999899</v>
      </c>
      <c r="G515">
        <v>1</v>
      </c>
      <c r="H515" t="s">
        <v>5694</v>
      </c>
    </row>
    <row r="516" spans="1:8" x14ac:dyDescent="0.35">
      <c r="A516">
        <v>1347139199</v>
      </c>
      <c r="B516" t="s">
        <v>5</v>
      </c>
      <c r="C516" t="s">
        <v>2410</v>
      </c>
      <c r="D516" t="s">
        <v>13</v>
      </c>
      <c r="E516" s="1" t="s">
        <v>2411</v>
      </c>
      <c r="F516">
        <v>-71.759489650000006</v>
      </c>
      <c r="G516">
        <v>1</v>
      </c>
      <c r="H516" t="s">
        <v>5694</v>
      </c>
    </row>
    <row r="517" spans="1:8" x14ac:dyDescent="0.35">
      <c r="A517">
        <v>1347130157</v>
      </c>
      <c r="B517" t="s">
        <v>5</v>
      </c>
      <c r="C517" t="s">
        <v>2412</v>
      </c>
      <c r="D517" t="s">
        <v>13</v>
      </c>
      <c r="E517" s="1" t="s">
        <v>2413</v>
      </c>
      <c r="F517">
        <v>-71.721740879999899</v>
      </c>
      <c r="G517">
        <v>1</v>
      </c>
      <c r="H517" t="s">
        <v>5694</v>
      </c>
    </row>
    <row r="518" spans="1:8" x14ac:dyDescent="0.35">
      <c r="A518">
        <v>1347144631</v>
      </c>
      <c r="B518" t="s">
        <v>5</v>
      </c>
      <c r="C518" t="s">
        <v>2414</v>
      </c>
      <c r="D518" t="s">
        <v>13</v>
      </c>
      <c r="E518" s="1" t="s">
        <v>2415</v>
      </c>
      <c r="F518">
        <v>-71.623540059999897</v>
      </c>
      <c r="G518">
        <v>1</v>
      </c>
      <c r="H518" t="s">
        <v>5694</v>
      </c>
    </row>
    <row r="519" spans="1:8" x14ac:dyDescent="0.35">
      <c r="A519">
        <v>1414478565</v>
      </c>
      <c r="B519" t="s">
        <v>9</v>
      </c>
      <c r="C519" t="s">
        <v>2453</v>
      </c>
      <c r="D519" t="s">
        <v>13</v>
      </c>
      <c r="E519" s="1" t="s">
        <v>2454</v>
      </c>
      <c r="F519">
        <v>-71.733690069999895</v>
      </c>
      <c r="G519">
        <v>1</v>
      </c>
      <c r="H519" t="s">
        <v>5694</v>
      </c>
    </row>
    <row r="520" spans="1:8" x14ac:dyDescent="0.35">
      <c r="A520">
        <v>1347130278</v>
      </c>
      <c r="B520" t="s">
        <v>5</v>
      </c>
      <c r="C520" t="s">
        <v>2455</v>
      </c>
      <c r="D520" t="s">
        <v>13</v>
      </c>
      <c r="E520" s="1" t="s">
        <v>2456</v>
      </c>
      <c r="F520">
        <v>-71.739823689999895</v>
      </c>
      <c r="G520">
        <v>1</v>
      </c>
      <c r="H520" t="s">
        <v>5694</v>
      </c>
    </row>
    <row r="521" spans="1:8" x14ac:dyDescent="0.35">
      <c r="A521">
        <v>1347145531</v>
      </c>
      <c r="B521" t="s">
        <v>5</v>
      </c>
      <c r="C521" t="s">
        <v>2481</v>
      </c>
      <c r="D521" t="s">
        <v>16</v>
      </c>
      <c r="E521" s="1" t="s">
        <v>2482</v>
      </c>
      <c r="F521">
        <v>-71.706545360000007</v>
      </c>
      <c r="G521">
        <v>1</v>
      </c>
      <c r="H521" t="s">
        <v>5694</v>
      </c>
    </row>
    <row r="522" spans="1:8" x14ac:dyDescent="0.35">
      <c r="A522">
        <v>1347144168</v>
      </c>
      <c r="B522" t="s">
        <v>5</v>
      </c>
      <c r="C522" t="s">
        <v>2483</v>
      </c>
      <c r="D522" t="s">
        <v>16</v>
      </c>
      <c r="E522" s="1" t="s">
        <v>2484</v>
      </c>
      <c r="F522">
        <v>-71.708401550000005</v>
      </c>
      <c r="G522">
        <v>1</v>
      </c>
      <c r="H522" t="s">
        <v>5694</v>
      </c>
    </row>
    <row r="523" spans="1:8" x14ac:dyDescent="0.35">
      <c r="A523">
        <v>1347129266</v>
      </c>
      <c r="B523" t="s">
        <v>5</v>
      </c>
      <c r="C523" t="s">
        <v>2485</v>
      </c>
      <c r="D523" t="s">
        <v>16</v>
      </c>
      <c r="E523" s="1" t="s">
        <v>2486</v>
      </c>
      <c r="F523">
        <v>-71.712839990000006</v>
      </c>
      <c r="G523">
        <v>1</v>
      </c>
      <c r="H523" t="s">
        <v>5694</v>
      </c>
    </row>
    <row r="524" spans="1:8" x14ac:dyDescent="0.35">
      <c r="A524">
        <v>1347129262</v>
      </c>
      <c r="B524" t="s">
        <v>5</v>
      </c>
      <c r="C524" t="s">
        <v>2487</v>
      </c>
      <c r="D524" t="s">
        <v>16</v>
      </c>
      <c r="E524" s="1" t="s">
        <v>2488</v>
      </c>
      <c r="F524">
        <v>-71.710562760000002</v>
      </c>
      <c r="G524">
        <v>1</v>
      </c>
      <c r="H524" t="s">
        <v>5694</v>
      </c>
    </row>
    <row r="525" spans="1:8" x14ac:dyDescent="0.35">
      <c r="A525">
        <v>1347129258</v>
      </c>
      <c r="B525" t="s">
        <v>5</v>
      </c>
      <c r="C525" t="s">
        <v>2489</v>
      </c>
      <c r="D525" t="s">
        <v>16</v>
      </c>
      <c r="E525" s="1" t="s">
        <v>2490</v>
      </c>
      <c r="F525">
        <v>-71.710667770000001</v>
      </c>
      <c r="G525">
        <v>1</v>
      </c>
      <c r="H525" t="s">
        <v>5694</v>
      </c>
    </row>
    <row r="526" spans="1:8" x14ac:dyDescent="0.35">
      <c r="A526">
        <v>1347129256</v>
      </c>
      <c r="B526" t="s">
        <v>5</v>
      </c>
      <c r="C526" t="s">
        <v>2491</v>
      </c>
      <c r="D526" t="s">
        <v>16</v>
      </c>
      <c r="E526" s="1" t="s">
        <v>2492</v>
      </c>
      <c r="F526">
        <v>-71.711623869999897</v>
      </c>
      <c r="G526">
        <v>1</v>
      </c>
      <c r="H526" t="s">
        <v>5694</v>
      </c>
    </row>
    <row r="527" spans="1:8" x14ac:dyDescent="0.35">
      <c r="A527">
        <v>1347130524</v>
      </c>
      <c r="B527" t="s">
        <v>5</v>
      </c>
      <c r="C527" t="s">
        <v>2505</v>
      </c>
      <c r="D527" t="s">
        <v>13</v>
      </c>
      <c r="E527" s="1" t="s">
        <v>2506</v>
      </c>
      <c r="F527">
        <v>-71.7330670099999</v>
      </c>
      <c r="G527">
        <v>1</v>
      </c>
      <c r="H527" t="s">
        <v>5694</v>
      </c>
    </row>
    <row r="528" spans="1:8" x14ac:dyDescent="0.35">
      <c r="A528">
        <v>1347130519</v>
      </c>
      <c r="B528" t="s">
        <v>5</v>
      </c>
      <c r="C528" t="s">
        <v>2507</v>
      </c>
      <c r="D528" t="s">
        <v>13</v>
      </c>
      <c r="E528" s="1" t="s">
        <v>2508</v>
      </c>
      <c r="F528">
        <v>-71.732801989999899</v>
      </c>
      <c r="G528">
        <v>1</v>
      </c>
      <c r="H528" t="s">
        <v>5694</v>
      </c>
    </row>
    <row r="529" spans="1:8" x14ac:dyDescent="0.35">
      <c r="A529">
        <v>1347130277</v>
      </c>
      <c r="B529" t="s">
        <v>9</v>
      </c>
      <c r="C529" t="s">
        <v>2509</v>
      </c>
      <c r="D529" t="s">
        <v>13</v>
      </c>
      <c r="E529" s="1" t="s">
        <v>2510</v>
      </c>
      <c r="F529">
        <v>-71.734328140000002</v>
      </c>
      <c r="G529">
        <v>1</v>
      </c>
      <c r="H529" t="s">
        <v>5694</v>
      </c>
    </row>
    <row r="530" spans="1:8" x14ac:dyDescent="0.35">
      <c r="A530">
        <v>1347129264</v>
      </c>
      <c r="B530" t="s">
        <v>5</v>
      </c>
      <c r="C530" t="s">
        <v>2519</v>
      </c>
      <c r="D530" t="s">
        <v>16</v>
      </c>
      <c r="E530" s="1" t="s">
        <v>2520</v>
      </c>
      <c r="F530">
        <v>-71.708295530000001</v>
      </c>
      <c r="G530">
        <v>1</v>
      </c>
      <c r="H530" t="s">
        <v>5694</v>
      </c>
    </row>
    <row r="531" spans="1:8" x14ac:dyDescent="0.35">
      <c r="A531">
        <v>1347130273</v>
      </c>
      <c r="B531" t="s">
        <v>5</v>
      </c>
      <c r="C531" t="s">
        <v>2529</v>
      </c>
      <c r="D531" t="s">
        <v>13</v>
      </c>
      <c r="E531" s="1" t="s">
        <v>2530</v>
      </c>
      <c r="F531">
        <v>-71.7363623399999</v>
      </c>
      <c r="G531">
        <v>1</v>
      </c>
      <c r="H531" t="s">
        <v>5694</v>
      </c>
    </row>
    <row r="532" spans="1:8" x14ac:dyDescent="0.35">
      <c r="A532">
        <v>1347128582</v>
      </c>
      <c r="B532" t="s">
        <v>5</v>
      </c>
      <c r="C532" t="s">
        <v>2541</v>
      </c>
      <c r="D532" t="s">
        <v>13</v>
      </c>
      <c r="E532" s="1" t="s">
        <v>2542</v>
      </c>
      <c r="F532">
        <v>-71.694006110000004</v>
      </c>
      <c r="G532">
        <v>1</v>
      </c>
      <c r="H532" t="s">
        <v>5694</v>
      </c>
    </row>
    <row r="533" spans="1:8" x14ac:dyDescent="0.35">
      <c r="A533">
        <v>1347129261</v>
      </c>
      <c r="B533" t="s">
        <v>5</v>
      </c>
      <c r="C533" t="s">
        <v>2555</v>
      </c>
      <c r="D533" t="s">
        <v>16</v>
      </c>
      <c r="E533" s="1" t="s">
        <v>2556</v>
      </c>
      <c r="F533">
        <v>-71.702812989999899</v>
      </c>
      <c r="G533">
        <v>1</v>
      </c>
      <c r="H533" t="s">
        <v>5694</v>
      </c>
    </row>
    <row r="534" spans="1:8" x14ac:dyDescent="0.35">
      <c r="A534">
        <v>1347145538</v>
      </c>
      <c r="B534" t="s">
        <v>5</v>
      </c>
      <c r="C534" t="s">
        <v>2557</v>
      </c>
      <c r="D534" t="s">
        <v>16</v>
      </c>
      <c r="E534" s="1" t="s">
        <v>2558</v>
      </c>
      <c r="F534">
        <v>-71.701545859999896</v>
      </c>
      <c r="G534">
        <v>1</v>
      </c>
      <c r="H534" t="s">
        <v>5694</v>
      </c>
    </row>
    <row r="535" spans="1:8" x14ac:dyDescent="0.35">
      <c r="A535">
        <v>1414479012</v>
      </c>
      <c r="B535" t="s">
        <v>9</v>
      </c>
      <c r="C535" t="s">
        <v>2661</v>
      </c>
      <c r="D535" t="s">
        <v>16</v>
      </c>
      <c r="E535" s="1" t="s">
        <v>2662</v>
      </c>
      <c r="F535">
        <v>-71.662017910000003</v>
      </c>
      <c r="G535">
        <v>1</v>
      </c>
      <c r="H535" t="s">
        <v>5694</v>
      </c>
    </row>
    <row r="536" spans="1:8" x14ac:dyDescent="0.35">
      <c r="A536">
        <v>1347135265</v>
      </c>
      <c r="B536" t="s">
        <v>5</v>
      </c>
      <c r="C536" t="s">
        <v>2670</v>
      </c>
      <c r="D536" t="s">
        <v>13</v>
      </c>
      <c r="E536" s="1" t="s">
        <v>2671</v>
      </c>
      <c r="F536">
        <v>-71.7822019299999</v>
      </c>
      <c r="G536">
        <v>1</v>
      </c>
      <c r="H536" t="s">
        <v>5694</v>
      </c>
    </row>
    <row r="537" spans="1:8" x14ac:dyDescent="0.35">
      <c r="A537">
        <v>1347128863</v>
      </c>
      <c r="B537" t="s">
        <v>5</v>
      </c>
      <c r="C537" t="s">
        <v>2672</v>
      </c>
      <c r="D537" t="s">
        <v>13</v>
      </c>
      <c r="E537" s="1" t="s">
        <v>2673</v>
      </c>
      <c r="F537">
        <v>-71.789467650000006</v>
      </c>
      <c r="G537">
        <v>1</v>
      </c>
      <c r="H537" t="s">
        <v>5694</v>
      </c>
    </row>
    <row r="538" spans="1:8" x14ac:dyDescent="0.35">
      <c r="A538">
        <v>1347135261</v>
      </c>
      <c r="B538" t="s">
        <v>5</v>
      </c>
      <c r="C538" t="s">
        <v>2674</v>
      </c>
      <c r="D538" t="s">
        <v>13</v>
      </c>
      <c r="E538" s="1" t="s">
        <v>2675</v>
      </c>
      <c r="F538">
        <v>-71.780612770000005</v>
      </c>
      <c r="G538">
        <v>1</v>
      </c>
      <c r="H538" t="s">
        <v>5694</v>
      </c>
    </row>
    <row r="539" spans="1:8" x14ac:dyDescent="0.35">
      <c r="A539">
        <v>1414478598</v>
      </c>
      <c r="B539" t="s">
        <v>5</v>
      </c>
      <c r="C539" t="s">
        <v>2767</v>
      </c>
      <c r="D539" t="s">
        <v>13</v>
      </c>
      <c r="E539" s="1" t="s">
        <v>2768</v>
      </c>
      <c r="F539">
        <v>-71.750567759999896</v>
      </c>
      <c r="G539">
        <v>1</v>
      </c>
      <c r="H539" t="s">
        <v>5694</v>
      </c>
    </row>
    <row r="540" spans="1:8" x14ac:dyDescent="0.35">
      <c r="A540">
        <v>1347144632</v>
      </c>
      <c r="B540" t="s">
        <v>9</v>
      </c>
      <c r="C540" t="s">
        <v>2781</v>
      </c>
      <c r="D540" t="s">
        <v>2782</v>
      </c>
      <c r="E540" s="1" t="s">
        <v>2783</v>
      </c>
      <c r="F540">
        <v>-71.62243995</v>
      </c>
      <c r="G540">
        <v>1</v>
      </c>
      <c r="H540" t="s">
        <v>5694</v>
      </c>
    </row>
    <row r="541" spans="1:8" x14ac:dyDescent="0.35">
      <c r="A541">
        <v>1347133914</v>
      </c>
      <c r="B541" t="s">
        <v>9</v>
      </c>
      <c r="C541" t="s">
        <v>2788</v>
      </c>
      <c r="D541" t="s">
        <v>13</v>
      </c>
      <c r="E541" s="1" t="s">
        <v>2789</v>
      </c>
      <c r="F541">
        <v>-71.744395139999895</v>
      </c>
      <c r="G541">
        <v>1</v>
      </c>
      <c r="H541" t="s">
        <v>5694</v>
      </c>
    </row>
    <row r="542" spans="1:8" x14ac:dyDescent="0.35">
      <c r="A542">
        <v>1347141835</v>
      </c>
      <c r="B542" t="s">
        <v>5</v>
      </c>
      <c r="C542" t="s">
        <v>2858</v>
      </c>
      <c r="D542" t="s">
        <v>13</v>
      </c>
      <c r="E542" s="1" t="s">
        <v>2859</v>
      </c>
      <c r="F542">
        <v>-71.779978600000007</v>
      </c>
      <c r="G542">
        <v>1</v>
      </c>
      <c r="H542" t="s">
        <v>5694</v>
      </c>
    </row>
    <row r="543" spans="1:8" x14ac:dyDescent="0.35">
      <c r="A543">
        <v>1414478563</v>
      </c>
      <c r="B543" t="s">
        <v>5</v>
      </c>
      <c r="C543" t="s">
        <v>4943</v>
      </c>
      <c r="D543" t="s">
        <v>13</v>
      </c>
      <c r="E543" s="1" t="s">
        <v>4944</v>
      </c>
      <c r="F543">
        <v>-71.760078710000002</v>
      </c>
      <c r="G543">
        <v>1</v>
      </c>
      <c r="H543" t="s">
        <v>5694</v>
      </c>
    </row>
    <row r="544" spans="1:8" x14ac:dyDescent="0.35">
      <c r="A544">
        <v>1414478593</v>
      </c>
      <c r="B544" t="s">
        <v>9</v>
      </c>
      <c r="C544" t="s">
        <v>4945</v>
      </c>
      <c r="D544" t="s">
        <v>13</v>
      </c>
      <c r="E544" s="1" t="s">
        <v>4946</v>
      </c>
      <c r="F544">
        <v>-71.797206430000003</v>
      </c>
      <c r="G544">
        <v>1</v>
      </c>
      <c r="H544" t="s">
        <v>5694</v>
      </c>
    </row>
    <row r="545" spans="1:8" x14ac:dyDescent="0.35">
      <c r="A545">
        <v>1414478594</v>
      </c>
      <c r="B545" t="s">
        <v>5</v>
      </c>
      <c r="C545" t="s">
        <v>4947</v>
      </c>
      <c r="D545" t="s">
        <v>13</v>
      </c>
      <c r="E545" s="1" t="s">
        <v>4948</v>
      </c>
      <c r="F545">
        <v>-71.753151020000004</v>
      </c>
      <c r="G545">
        <v>1</v>
      </c>
      <c r="H545" t="s">
        <v>5694</v>
      </c>
    </row>
    <row r="546" spans="1:8" x14ac:dyDescent="0.35">
      <c r="A546">
        <v>1414478596</v>
      </c>
      <c r="B546" t="s">
        <v>5</v>
      </c>
      <c r="C546" t="s">
        <v>4949</v>
      </c>
      <c r="D546" t="s">
        <v>13</v>
      </c>
      <c r="E546" s="1" t="s">
        <v>4950</v>
      </c>
      <c r="F546">
        <v>-71.753728080000002</v>
      </c>
      <c r="G546">
        <v>1</v>
      </c>
      <c r="H546" t="s">
        <v>5694</v>
      </c>
    </row>
    <row r="547" spans="1:8" x14ac:dyDescent="0.35">
      <c r="A547">
        <v>1414478663</v>
      </c>
      <c r="B547" t="s">
        <v>5</v>
      </c>
      <c r="C547" t="s">
        <v>4951</v>
      </c>
      <c r="D547" t="s">
        <v>13</v>
      </c>
      <c r="E547" s="1" t="s">
        <v>4952</v>
      </c>
      <c r="F547">
        <v>-71.765684269999895</v>
      </c>
      <c r="G547">
        <v>1</v>
      </c>
      <c r="H547" t="s">
        <v>5694</v>
      </c>
    </row>
    <row r="548" spans="1:8" x14ac:dyDescent="0.35">
      <c r="A548">
        <v>1414478889</v>
      </c>
      <c r="B548" t="s">
        <v>9</v>
      </c>
      <c r="C548" t="s">
        <v>4960</v>
      </c>
      <c r="D548" t="s">
        <v>2782</v>
      </c>
      <c r="E548" s="1" t="s">
        <v>4961</v>
      </c>
      <c r="F548">
        <v>-71.61474518</v>
      </c>
      <c r="G548">
        <v>1</v>
      </c>
      <c r="H548" t="s">
        <v>5694</v>
      </c>
    </row>
    <row r="549" spans="1:8" x14ac:dyDescent="0.35">
      <c r="A549">
        <v>1347145082</v>
      </c>
      <c r="B549" t="s">
        <v>5</v>
      </c>
      <c r="C549" t="s">
        <v>5433</v>
      </c>
      <c r="D549" t="s">
        <v>266</v>
      </c>
      <c r="E549" s="1" t="s">
        <v>5434</v>
      </c>
      <c r="F549">
        <v>-71.678312539999894</v>
      </c>
      <c r="G549">
        <v>1</v>
      </c>
      <c r="H549" t="s">
        <v>5694</v>
      </c>
    </row>
    <row r="550" spans="1:8" x14ac:dyDescent="0.35">
      <c r="A550">
        <v>1347132367</v>
      </c>
      <c r="B550" t="s">
        <v>5</v>
      </c>
      <c r="C550" t="s">
        <v>5435</v>
      </c>
      <c r="D550" t="s">
        <v>266</v>
      </c>
      <c r="E550" s="1" t="s">
        <v>5436</v>
      </c>
      <c r="F550">
        <v>-71.720934700000001</v>
      </c>
      <c r="G550">
        <v>1</v>
      </c>
      <c r="H550" t="s">
        <v>5694</v>
      </c>
    </row>
    <row r="551" spans="1:8" x14ac:dyDescent="0.35">
      <c r="A551">
        <v>1347129339</v>
      </c>
      <c r="B551" t="s">
        <v>5</v>
      </c>
      <c r="C551" t="s">
        <v>5437</v>
      </c>
      <c r="D551" t="s">
        <v>266</v>
      </c>
      <c r="E551" s="1" t="s">
        <v>5438</v>
      </c>
      <c r="F551">
        <v>-71.697840490000004</v>
      </c>
      <c r="G551">
        <v>1</v>
      </c>
      <c r="H551" t="s">
        <v>5694</v>
      </c>
    </row>
    <row r="552" spans="1:8" x14ac:dyDescent="0.35">
      <c r="A552">
        <v>1347129290</v>
      </c>
      <c r="B552" t="s">
        <v>5</v>
      </c>
      <c r="C552" t="s">
        <v>5439</v>
      </c>
      <c r="D552" t="s">
        <v>266</v>
      </c>
      <c r="E552" s="1" t="s">
        <v>5440</v>
      </c>
      <c r="F552">
        <v>-71.697606469999897</v>
      </c>
      <c r="G552">
        <v>1</v>
      </c>
      <c r="H552" t="s">
        <v>5694</v>
      </c>
    </row>
    <row r="553" spans="1:8" x14ac:dyDescent="0.35">
      <c r="A553">
        <v>1347142398</v>
      </c>
      <c r="B553" t="s">
        <v>9</v>
      </c>
      <c r="C553" t="s">
        <v>5443</v>
      </c>
      <c r="D553" t="s">
        <v>2782</v>
      </c>
      <c r="E553" s="1" t="s">
        <v>5444</v>
      </c>
      <c r="F553">
        <v>-71.797923400000002</v>
      </c>
      <c r="G553">
        <v>1</v>
      </c>
      <c r="H553" t="s">
        <v>5694</v>
      </c>
    </row>
    <row r="554" spans="1:8" x14ac:dyDescent="0.35">
      <c r="A554">
        <v>1414478571</v>
      </c>
      <c r="B554" t="s">
        <v>5</v>
      </c>
      <c r="C554" t="s">
        <v>5497</v>
      </c>
      <c r="D554" t="s">
        <v>13</v>
      </c>
      <c r="E554" s="1" t="s">
        <v>5498</v>
      </c>
      <c r="F554">
        <v>-71.691078809999894</v>
      </c>
      <c r="G554">
        <v>1</v>
      </c>
      <c r="H554" t="s">
        <v>5694</v>
      </c>
    </row>
    <row r="555" spans="1:8" x14ac:dyDescent="0.35">
      <c r="A555">
        <v>1414478656</v>
      </c>
      <c r="B555" t="s">
        <v>5</v>
      </c>
      <c r="C555" t="s">
        <v>5499</v>
      </c>
      <c r="D555" t="s">
        <v>13</v>
      </c>
      <c r="E555" s="1" t="s">
        <v>5500</v>
      </c>
      <c r="F555">
        <v>-71.712723980000007</v>
      </c>
      <c r="G555">
        <v>1</v>
      </c>
      <c r="H555" t="s">
        <v>5694</v>
      </c>
    </row>
    <row r="556" spans="1:8" x14ac:dyDescent="0.35">
      <c r="A556">
        <v>1414478606</v>
      </c>
      <c r="B556" t="s">
        <v>5</v>
      </c>
      <c r="C556" t="s">
        <v>5501</v>
      </c>
      <c r="D556" t="s">
        <v>13</v>
      </c>
      <c r="E556" s="1" t="s">
        <v>5502</v>
      </c>
      <c r="F556">
        <v>-71.732917900000004</v>
      </c>
      <c r="G556">
        <v>1</v>
      </c>
      <c r="H556" t="s">
        <v>5694</v>
      </c>
    </row>
    <row r="557" spans="1:8" x14ac:dyDescent="0.35">
      <c r="A557">
        <v>1347129436</v>
      </c>
      <c r="B557" t="s">
        <v>9</v>
      </c>
      <c r="C557" t="s">
        <v>5509</v>
      </c>
      <c r="D557" t="s">
        <v>13</v>
      </c>
      <c r="E557" s="1" t="s">
        <v>5510</v>
      </c>
      <c r="F557">
        <v>-71.797162420000006</v>
      </c>
      <c r="G557">
        <v>1</v>
      </c>
      <c r="H557" t="s">
        <v>5694</v>
      </c>
    </row>
    <row r="558" spans="1:8" x14ac:dyDescent="0.35">
      <c r="A558">
        <v>1347144241</v>
      </c>
      <c r="B558" t="s">
        <v>5</v>
      </c>
      <c r="C558" t="s">
        <v>5511</v>
      </c>
      <c r="D558" t="s">
        <v>13</v>
      </c>
      <c r="E558" s="1" t="s">
        <v>5512</v>
      </c>
      <c r="F558">
        <v>-71.679806690000007</v>
      </c>
      <c r="G558">
        <v>1</v>
      </c>
      <c r="H558" t="s">
        <v>5694</v>
      </c>
    </row>
    <row r="559" spans="1:8" x14ac:dyDescent="0.35">
      <c r="A559">
        <v>1402560163</v>
      </c>
      <c r="B559" t="s">
        <v>5</v>
      </c>
      <c r="C559" t="s">
        <v>5513</v>
      </c>
      <c r="D559" t="s">
        <v>13</v>
      </c>
      <c r="E559" s="1" t="s">
        <v>5514</v>
      </c>
      <c r="F559">
        <v>-71.780184719999895</v>
      </c>
      <c r="G559">
        <v>1</v>
      </c>
      <c r="H559" t="s">
        <v>5694</v>
      </c>
    </row>
    <row r="560" spans="1:8" x14ac:dyDescent="0.35">
      <c r="A560">
        <v>1347140018</v>
      </c>
      <c r="B560" t="s">
        <v>5</v>
      </c>
      <c r="C560" t="s">
        <v>5515</v>
      </c>
      <c r="D560" t="s">
        <v>13</v>
      </c>
      <c r="E560" s="1" t="s">
        <v>5516</v>
      </c>
      <c r="F560">
        <v>-71.794834190000003</v>
      </c>
      <c r="G560">
        <v>1</v>
      </c>
      <c r="H560" t="s">
        <v>5694</v>
      </c>
    </row>
    <row r="561" spans="1:8" x14ac:dyDescent="0.35">
      <c r="A561">
        <v>1133094886</v>
      </c>
      <c r="B561" t="s">
        <v>5</v>
      </c>
      <c r="C561" t="s">
        <v>689</v>
      </c>
      <c r="D561" t="s">
        <v>690</v>
      </c>
      <c r="E561" s="1" t="s">
        <v>691</v>
      </c>
      <c r="F561">
        <v>-71.466767379999894</v>
      </c>
      <c r="G561">
        <v>10</v>
      </c>
      <c r="H561" t="s">
        <v>5695</v>
      </c>
    </row>
    <row r="562" spans="1:8" x14ac:dyDescent="0.35">
      <c r="A562">
        <v>1133088168</v>
      </c>
      <c r="B562" t="s">
        <v>5</v>
      </c>
      <c r="C562" t="s">
        <v>846</v>
      </c>
      <c r="D562" t="s">
        <v>690</v>
      </c>
      <c r="E562" s="1" t="s">
        <v>847</v>
      </c>
      <c r="F562">
        <v>-71.471678870000005</v>
      </c>
      <c r="G562">
        <v>10</v>
      </c>
      <c r="H562" t="s">
        <v>5695</v>
      </c>
    </row>
    <row r="563" spans="1:8" x14ac:dyDescent="0.35">
      <c r="A563">
        <v>1133100086</v>
      </c>
      <c r="B563" t="s">
        <v>5</v>
      </c>
      <c r="C563" t="s">
        <v>892</v>
      </c>
      <c r="D563" t="s">
        <v>690</v>
      </c>
      <c r="E563" s="1" t="s">
        <v>893</v>
      </c>
      <c r="F563">
        <v>-71.464701180000006</v>
      </c>
      <c r="G563">
        <v>10</v>
      </c>
      <c r="H563" t="s">
        <v>5695</v>
      </c>
    </row>
    <row r="564" spans="1:8" x14ac:dyDescent="0.35">
      <c r="A564">
        <v>1414462417</v>
      </c>
      <c r="B564" t="s">
        <v>5</v>
      </c>
      <c r="C564" t="s">
        <v>1740</v>
      </c>
      <c r="D564" t="s">
        <v>690</v>
      </c>
      <c r="E564" s="1" t="s">
        <v>1741</v>
      </c>
      <c r="F564">
        <v>-71.433073010000001</v>
      </c>
      <c r="G564">
        <v>10</v>
      </c>
      <c r="H564" t="s">
        <v>5695</v>
      </c>
    </row>
    <row r="565" spans="1:8" x14ac:dyDescent="0.35">
      <c r="A565">
        <v>1133091441</v>
      </c>
      <c r="B565" t="s">
        <v>9</v>
      </c>
      <c r="C565" t="s">
        <v>2077</v>
      </c>
      <c r="D565" t="s">
        <v>690</v>
      </c>
      <c r="E565" s="1" t="s">
        <v>2078</v>
      </c>
      <c r="F565">
        <v>-71.432673969999897</v>
      </c>
      <c r="G565">
        <v>10</v>
      </c>
      <c r="H565" t="s">
        <v>5695</v>
      </c>
    </row>
    <row r="566" spans="1:8" x14ac:dyDescent="0.35">
      <c r="A566">
        <v>1133100877</v>
      </c>
      <c r="B566" t="s">
        <v>5</v>
      </c>
      <c r="C566" t="s">
        <v>2079</v>
      </c>
      <c r="D566" t="s">
        <v>690</v>
      </c>
      <c r="E566" s="1" t="s">
        <v>2080</v>
      </c>
      <c r="F566">
        <v>-71.432801990000002</v>
      </c>
      <c r="G566">
        <v>10</v>
      </c>
      <c r="H566" t="s">
        <v>5695</v>
      </c>
    </row>
    <row r="567" spans="1:8" x14ac:dyDescent="0.35">
      <c r="A567">
        <v>1347063122</v>
      </c>
      <c r="B567" t="s">
        <v>5</v>
      </c>
      <c r="C567" t="s">
        <v>2416</v>
      </c>
      <c r="D567" t="s">
        <v>2417</v>
      </c>
      <c r="E567" s="1" t="s">
        <v>2418</v>
      </c>
      <c r="F567">
        <v>-71.458439549999895</v>
      </c>
      <c r="G567">
        <v>10</v>
      </c>
      <c r="H567" t="s">
        <v>5695</v>
      </c>
    </row>
    <row r="568" spans="1:8" x14ac:dyDescent="0.35">
      <c r="A568">
        <v>1347063127</v>
      </c>
      <c r="B568" t="s">
        <v>5</v>
      </c>
      <c r="C568" t="s">
        <v>2419</v>
      </c>
      <c r="D568" t="s">
        <v>2417</v>
      </c>
      <c r="E568" s="1" t="s">
        <v>2420</v>
      </c>
      <c r="F568">
        <v>-71.460789779999899</v>
      </c>
      <c r="G568">
        <v>10</v>
      </c>
      <c r="H568" t="s">
        <v>5695</v>
      </c>
    </row>
    <row r="569" spans="1:8" x14ac:dyDescent="0.35">
      <c r="A569">
        <v>1346979305</v>
      </c>
      <c r="B569" t="s">
        <v>5</v>
      </c>
      <c r="C569" t="s">
        <v>2567</v>
      </c>
      <c r="D569" t="s">
        <v>2417</v>
      </c>
      <c r="E569" s="1" t="s">
        <v>2568</v>
      </c>
      <c r="F569">
        <v>-71.476112319999899</v>
      </c>
      <c r="G569">
        <v>10</v>
      </c>
      <c r="H569" t="s">
        <v>5695</v>
      </c>
    </row>
    <row r="570" spans="1:8" x14ac:dyDescent="0.35">
      <c r="A570">
        <v>1347112496</v>
      </c>
      <c r="B570" t="s">
        <v>5</v>
      </c>
      <c r="C570" t="s">
        <v>2663</v>
      </c>
      <c r="D570" t="s">
        <v>2417</v>
      </c>
      <c r="E570" s="1" t="s">
        <v>2664</v>
      </c>
      <c r="F570">
        <v>-71.472339939999898</v>
      </c>
      <c r="G570">
        <v>10</v>
      </c>
      <c r="H570" t="s">
        <v>5695</v>
      </c>
    </row>
    <row r="571" spans="1:8" x14ac:dyDescent="0.35">
      <c r="A571">
        <v>1133103824</v>
      </c>
      <c r="B571" t="s">
        <v>5</v>
      </c>
      <c r="C571" t="s">
        <v>3462</v>
      </c>
      <c r="D571" t="s">
        <v>690</v>
      </c>
      <c r="E571" s="1" t="s">
        <v>3463</v>
      </c>
      <c r="F571">
        <v>-71.439251630000001</v>
      </c>
      <c r="G571">
        <v>10</v>
      </c>
      <c r="H571" t="s">
        <v>5695</v>
      </c>
    </row>
    <row r="572" spans="1:8" x14ac:dyDescent="0.35">
      <c r="A572">
        <v>1414462322</v>
      </c>
      <c r="B572" t="s">
        <v>5</v>
      </c>
      <c r="C572" t="s">
        <v>3482</v>
      </c>
      <c r="D572" t="s">
        <v>690</v>
      </c>
      <c r="E572" s="1" t="s">
        <v>3483</v>
      </c>
      <c r="F572">
        <v>-71.458440550000006</v>
      </c>
      <c r="G572">
        <v>10</v>
      </c>
      <c r="H572" t="s">
        <v>5695</v>
      </c>
    </row>
    <row r="573" spans="1:8" x14ac:dyDescent="0.35">
      <c r="A573">
        <v>1133094967</v>
      </c>
      <c r="B573" t="s">
        <v>5</v>
      </c>
      <c r="C573" t="s">
        <v>3507</v>
      </c>
      <c r="D573" t="s">
        <v>690</v>
      </c>
      <c r="E573" s="1" t="s">
        <v>3508</v>
      </c>
      <c r="F573">
        <v>-71.467390440000003</v>
      </c>
      <c r="G573">
        <v>10</v>
      </c>
      <c r="H573" t="s">
        <v>5695</v>
      </c>
    </row>
    <row r="574" spans="1:8" x14ac:dyDescent="0.35">
      <c r="A574">
        <v>1133088263</v>
      </c>
      <c r="B574" t="s">
        <v>5</v>
      </c>
      <c r="C574" t="s">
        <v>3509</v>
      </c>
      <c r="D574" t="s">
        <v>690</v>
      </c>
      <c r="E574" s="1" t="s">
        <v>3510</v>
      </c>
      <c r="F574">
        <v>-71.465195219999899</v>
      </c>
      <c r="G574">
        <v>10</v>
      </c>
      <c r="H574" t="s">
        <v>5695</v>
      </c>
    </row>
    <row r="575" spans="1:8" x14ac:dyDescent="0.35">
      <c r="A575">
        <v>1133089520</v>
      </c>
      <c r="B575" t="s">
        <v>5</v>
      </c>
      <c r="C575" t="s">
        <v>3515</v>
      </c>
      <c r="D575" t="s">
        <v>690</v>
      </c>
      <c r="E575" s="1" t="s">
        <v>3516</v>
      </c>
      <c r="F575">
        <v>-71.456523360000006</v>
      </c>
      <c r="G575">
        <v>10</v>
      </c>
      <c r="H575" t="s">
        <v>5695</v>
      </c>
    </row>
    <row r="576" spans="1:8" x14ac:dyDescent="0.35">
      <c r="A576">
        <v>1133089908</v>
      </c>
      <c r="B576" t="s">
        <v>5</v>
      </c>
      <c r="C576" t="s">
        <v>3517</v>
      </c>
      <c r="D576" t="s">
        <v>690</v>
      </c>
      <c r="E576" s="1" t="s">
        <v>3518</v>
      </c>
      <c r="F576">
        <v>-71.454045109999896</v>
      </c>
      <c r="G576">
        <v>10</v>
      </c>
      <c r="H576" t="s">
        <v>5695</v>
      </c>
    </row>
    <row r="577" spans="1:8" x14ac:dyDescent="0.35">
      <c r="A577">
        <v>1133089906</v>
      </c>
      <c r="B577" t="s">
        <v>5</v>
      </c>
      <c r="C577" t="s">
        <v>3519</v>
      </c>
      <c r="D577" t="s">
        <v>690</v>
      </c>
      <c r="E577" s="1" t="s">
        <v>3520</v>
      </c>
      <c r="F577">
        <v>-71.456539359999894</v>
      </c>
      <c r="G577">
        <v>10</v>
      </c>
      <c r="H577" t="s">
        <v>5695</v>
      </c>
    </row>
    <row r="578" spans="1:8" x14ac:dyDescent="0.35">
      <c r="A578">
        <v>1133089872</v>
      </c>
      <c r="B578" t="s">
        <v>5</v>
      </c>
      <c r="C578" t="s">
        <v>3521</v>
      </c>
      <c r="D578" t="s">
        <v>690</v>
      </c>
      <c r="E578" s="1" t="s">
        <v>3522</v>
      </c>
      <c r="F578">
        <v>-71.458039510000006</v>
      </c>
      <c r="G578">
        <v>10</v>
      </c>
      <c r="H578" t="s">
        <v>5695</v>
      </c>
    </row>
    <row r="579" spans="1:8" x14ac:dyDescent="0.35">
      <c r="A579">
        <v>1133089338</v>
      </c>
      <c r="B579" t="s">
        <v>5</v>
      </c>
      <c r="C579" t="s">
        <v>3523</v>
      </c>
      <c r="D579" t="s">
        <v>690</v>
      </c>
      <c r="E579" s="1" t="s">
        <v>3524</v>
      </c>
      <c r="F579">
        <v>-71.455495249999899</v>
      </c>
      <c r="G579">
        <v>10</v>
      </c>
      <c r="H579" t="s">
        <v>5695</v>
      </c>
    </row>
    <row r="580" spans="1:8" x14ac:dyDescent="0.35">
      <c r="A580">
        <v>1133098268</v>
      </c>
      <c r="B580" t="s">
        <v>5</v>
      </c>
      <c r="C580" t="s">
        <v>3535</v>
      </c>
      <c r="D580" t="s">
        <v>690</v>
      </c>
      <c r="E580" s="1" t="s">
        <v>3536</v>
      </c>
      <c r="F580">
        <v>-71.461956799999896</v>
      </c>
      <c r="G580">
        <v>10</v>
      </c>
      <c r="H580" t="s">
        <v>5695</v>
      </c>
    </row>
    <row r="581" spans="1:8" x14ac:dyDescent="0.35">
      <c r="A581">
        <v>1133098276</v>
      </c>
      <c r="B581" t="s">
        <v>5</v>
      </c>
      <c r="C581" t="s">
        <v>3537</v>
      </c>
      <c r="D581" t="s">
        <v>690</v>
      </c>
      <c r="E581" s="1" t="s">
        <v>3538</v>
      </c>
      <c r="F581">
        <v>-71.463567060000003</v>
      </c>
      <c r="G581">
        <v>10</v>
      </c>
      <c r="H581" t="s">
        <v>5695</v>
      </c>
    </row>
    <row r="582" spans="1:8" x14ac:dyDescent="0.35">
      <c r="A582">
        <v>1133090957</v>
      </c>
      <c r="B582" t="s">
        <v>5</v>
      </c>
      <c r="C582" t="s">
        <v>3551</v>
      </c>
      <c r="D582" t="s">
        <v>690</v>
      </c>
      <c r="E582" s="1" t="s">
        <v>3552</v>
      </c>
      <c r="F582">
        <v>-71.440490749999896</v>
      </c>
      <c r="G582">
        <v>10</v>
      </c>
      <c r="H582" t="s">
        <v>5695</v>
      </c>
    </row>
    <row r="583" spans="1:8" x14ac:dyDescent="0.35">
      <c r="A583">
        <v>1133098221</v>
      </c>
      <c r="B583" t="s">
        <v>5</v>
      </c>
      <c r="C583" t="s">
        <v>4552</v>
      </c>
      <c r="D583" t="s">
        <v>690</v>
      </c>
      <c r="E583" s="1" t="s">
        <v>4553</v>
      </c>
      <c r="F583">
        <v>-71.469523659999894</v>
      </c>
      <c r="G583">
        <v>10</v>
      </c>
      <c r="H583" t="s">
        <v>5695</v>
      </c>
    </row>
    <row r="584" spans="1:8" x14ac:dyDescent="0.35">
      <c r="A584">
        <v>1133089611</v>
      </c>
      <c r="B584" t="s">
        <v>5</v>
      </c>
      <c r="C584" t="s">
        <v>4554</v>
      </c>
      <c r="D584" t="s">
        <v>690</v>
      </c>
      <c r="E584" s="1" t="s">
        <v>4555</v>
      </c>
      <c r="F584">
        <v>-71.465134219999896</v>
      </c>
      <c r="G584">
        <v>10</v>
      </c>
      <c r="H584" t="s">
        <v>5695</v>
      </c>
    </row>
    <row r="585" spans="1:8" x14ac:dyDescent="0.35">
      <c r="A585">
        <v>1133089609</v>
      </c>
      <c r="B585" t="s">
        <v>5</v>
      </c>
      <c r="C585" t="s">
        <v>4556</v>
      </c>
      <c r="D585" t="s">
        <v>690</v>
      </c>
      <c r="E585" s="1" t="s">
        <v>4557</v>
      </c>
      <c r="F585">
        <v>-71.46541225</v>
      </c>
      <c r="G585">
        <v>10</v>
      </c>
      <c r="H585" t="s">
        <v>5695</v>
      </c>
    </row>
    <row r="586" spans="1:8" x14ac:dyDescent="0.35">
      <c r="A586">
        <v>1133089610</v>
      </c>
      <c r="B586" t="s">
        <v>5</v>
      </c>
      <c r="C586" t="s">
        <v>4558</v>
      </c>
      <c r="D586" t="s">
        <v>690</v>
      </c>
      <c r="E586" s="1" t="s">
        <v>4559</v>
      </c>
      <c r="F586">
        <v>-71.464984099999896</v>
      </c>
      <c r="G586">
        <v>10</v>
      </c>
      <c r="H586" t="s">
        <v>5695</v>
      </c>
    </row>
    <row r="587" spans="1:8" x14ac:dyDescent="0.35">
      <c r="A587">
        <v>1133089614</v>
      </c>
      <c r="B587" t="s">
        <v>5</v>
      </c>
      <c r="C587" t="s">
        <v>4560</v>
      </c>
      <c r="D587" t="s">
        <v>690</v>
      </c>
      <c r="E587" s="1" t="s">
        <v>4561</v>
      </c>
      <c r="F587">
        <v>-71.465328240000005</v>
      </c>
      <c r="G587">
        <v>10</v>
      </c>
      <c r="H587" t="s">
        <v>5695</v>
      </c>
    </row>
    <row r="588" spans="1:8" x14ac:dyDescent="0.35">
      <c r="A588">
        <v>1414462317</v>
      </c>
      <c r="B588" t="s">
        <v>5</v>
      </c>
      <c r="C588" t="s">
        <v>5176</v>
      </c>
      <c r="D588" t="s">
        <v>690</v>
      </c>
      <c r="E588" s="1" t="s">
        <v>5177</v>
      </c>
      <c r="F588">
        <v>-71.439190620000005</v>
      </c>
      <c r="G588">
        <v>10</v>
      </c>
      <c r="H588" t="s">
        <v>5695</v>
      </c>
    </row>
    <row r="589" spans="1:8" x14ac:dyDescent="0.35">
      <c r="A589">
        <v>1414462323</v>
      </c>
      <c r="B589" t="s">
        <v>5</v>
      </c>
      <c r="C589" t="s">
        <v>5178</v>
      </c>
      <c r="D589" t="s">
        <v>690</v>
      </c>
      <c r="E589" s="1" t="s">
        <v>5179</v>
      </c>
      <c r="F589">
        <v>-71.466156319999897</v>
      </c>
      <c r="G589">
        <v>10</v>
      </c>
      <c r="H589" t="s">
        <v>5695</v>
      </c>
    </row>
    <row r="590" spans="1:8" x14ac:dyDescent="0.35">
      <c r="A590">
        <v>1133108133</v>
      </c>
      <c r="B590" t="s">
        <v>5</v>
      </c>
      <c r="C590" t="s">
        <v>5180</v>
      </c>
      <c r="D590" t="s">
        <v>690</v>
      </c>
      <c r="E590" s="1" t="s">
        <v>5181</v>
      </c>
      <c r="F590">
        <v>-71.436001309999895</v>
      </c>
      <c r="G590">
        <v>10</v>
      </c>
      <c r="H590" t="s">
        <v>5695</v>
      </c>
    </row>
    <row r="591" spans="1:8" x14ac:dyDescent="0.35">
      <c r="A591">
        <v>1402580953</v>
      </c>
      <c r="B591" t="s">
        <v>5</v>
      </c>
      <c r="C591" t="s">
        <v>5517</v>
      </c>
      <c r="D591" t="s">
        <v>2417</v>
      </c>
      <c r="E591" s="1" t="s">
        <v>5518</v>
      </c>
      <c r="F591">
        <v>-71.461351840000006</v>
      </c>
      <c r="G591">
        <v>10</v>
      </c>
      <c r="H591" t="s">
        <v>5695</v>
      </c>
    </row>
    <row r="592" spans="1:8" x14ac:dyDescent="0.35">
      <c r="A592">
        <v>1402526945</v>
      </c>
      <c r="B592" t="s">
        <v>5</v>
      </c>
      <c r="C592" t="s">
        <v>5683</v>
      </c>
      <c r="D592" t="s">
        <v>690</v>
      </c>
      <c r="E592" s="1" t="s">
        <v>5684</v>
      </c>
      <c r="F592">
        <v>-71.465762280000007</v>
      </c>
      <c r="G592">
        <v>10</v>
      </c>
      <c r="H592" t="s">
        <v>5695</v>
      </c>
    </row>
    <row r="593" spans="1:8" x14ac:dyDescent="0.35">
      <c r="A593">
        <v>1133100358</v>
      </c>
      <c r="B593" t="s">
        <v>5</v>
      </c>
      <c r="C593" t="s">
        <v>5685</v>
      </c>
      <c r="D593" t="s">
        <v>690</v>
      </c>
      <c r="E593" s="1" t="s">
        <v>5686</v>
      </c>
      <c r="F593">
        <v>-71.468717580000003</v>
      </c>
      <c r="G593">
        <v>10</v>
      </c>
      <c r="H593" t="s">
        <v>5695</v>
      </c>
    </row>
    <row r="594" spans="1:8" x14ac:dyDescent="0.35">
      <c r="A594">
        <v>1133097648</v>
      </c>
      <c r="B594" t="s">
        <v>5</v>
      </c>
      <c r="C594" t="s">
        <v>5687</v>
      </c>
      <c r="D594" t="s">
        <v>690</v>
      </c>
      <c r="E594" s="1" t="s">
        <v>5688</v>
      </c>
      <c r="F594">
        <v>-71.443878089999899</v>
      </c>
      <c r="G594">
        <v>10</v>
      </c>
      <c r="H594" t="s">
        <v>5695</v>
      </c>
    </row>
    <row r="595" spans="1:8" x14ac:dyDescent="0.35">
      <c r="A595">
        <v>1133103875</v>
      </c>
      <c r="B595" t="s">
        <v>5</v>
      </c>
      <c r="C595" t="s">
        <v>5689</v>
      </c>
      <c r="D595" t="s">
        <v>690</v>
      </c>
      <c r="E595" s="1" t="s">
        <v>5690</v>
      </c>
      <c r="F595">
        <v>-71.437945400000004</v>
      </c>
      <c r="G595">
        <v>10</v>
      </c>
      <c r="H595" t="s">
        <v>5695</v>
      </c>
    </row>
    <row r="596" spans="1:8" x14ac:dyDescent="0.35">
      <c r="A596">
        <v>1133124862</v>
      </c>
      <c r="B596" t="s">
        <v>9</v>
      </c>
      <c r="C596" t="s">
        <v>5691</v>
      </c>
      <c r="D596" t="s">
        <v>5692</v>
      </c>
      <c r="E596" s="1" t="s">
        <v>5693</v>
      </c>
      <c r="F596">
        <v>-71.483962000000005</v>
      </c>
      <c r="G596">
        <v>10</v>
      </c>
      <c r="H596" t="s">
        <v>5695</v>
      </c>
    </row>
    <row r="597" spans="1:8" x14ac:dyDescent="0.35">
      <c r="A597">
        <v>1414461832</v>
      </c>
      <c r="B597" t="s">
        <v>5</v>
      </c>
      <c r="C597" t="s">
        <v>1772</v>
      </c>
      <c r="D597" t="s">
        <v>969</v>
      </c>
      <c r="E597" s="1" t="s">
        <v>1773</v>
      </c>
      <c r="F597">
        <v>-71.279189619999897</v>
      </c>
      <c r="G597">
        <v>6</v>
      </c>
      <c r="H597" t="s">
        <v>5704</v>
      </c>
    </row>
    <row r="598" spans="1:8" x14ac:dyDescent="0.35">
      <c r="A598">
        <v>1042556923</v>
      </c>
      <c r="B598" t="s">
        <v>5</v>
      </c>
      <c r="C598" t="s">
        <v>2090</v>
      </c>
      <c r="D598" t="s">
        <v>969</v>
      </c>
      <c r="E598" s="1" t="s">
        <v>2091</v>
      </c>
      <c r="F598">
        <v>-71.276778379999897</v>
      </c>
      <c r="G598">
        <v>6</v>
      </c>
      <c r="H598" t="s">
        <v>5704</v>
      </c>
    </row>
    <row r="599" spans="1:8" x14ac:dyDescent="0.35">
      <c r="A599">
        <v>1042563018</v>
      </c>
      <c r="B599" t="s">
        <v>5</v>
      </c>
      <c r="C599" t="s">
        <v>2092</v>
      </c>
      <c r="D599" t="s">
        <v>969</v>
      </c>
      <c r="E599" s="1" t="s">
        <v>2093</v>
      </c>
      <c r="F599">
        <v>-71.277345440000005</v>
      </c>
      <c r="G599">
        <v>6</v>
      </c>
      <c r="H599" t="s">
        <v>5704</v>
      </c>
    </row>
    <row r="600" spans="1:8" x14ac:dyDescent="0.35">
      <c r="A600">
        <v>1042577883</v>
      </c>
      <c r="B600" t="s">
        <v>5</v>
      </c>
      <c r="C600" t="s">
        <v>2094</v>
      </c>
      <c r="D600" t="s">
        <v>969</v>
      </c>
      <c r="E600" s="1" t="s">
        <v>2095</v>
      </c>
      <c r="F600">
        <v>-71.280012709999895</v>
      </c>
      <c r="G600">
        <v>6</v>
      </c>
      <c r="H600" t="s">
        <v>5704</v>
      </c>
    </row>
    <row r="601" spans="1:8" x14ac:dyDescent="0.35">
      <c r="A601">
        <v>1042556041</v>
      </c>
      <c r="B601" t="s">
        <v>5</v>
      </c>
      <c r="C601" t="s">
        <v>2096</v>
      </c>
      <c r="D601" t="s">
        <v>969</v>
      </c>
      <c r="E601" s="1" t="s">
        <v>2097</v>
      </c>
      <c r="F601">
        <v>-71.278734580000005</v>
      </c>
      <c r="G601">
        <v>6</v>
      </c>
      <c r="H601" t="s">
        <v>5704</v>
      </c>
    </row>
    <row r="602" spans="1:8" x14ac:dyDescent="0.35">
      <c r="A602">
        <v>1042557537</v>
      </c>
      <c r="B602" t="s">
        <v>5</v>
      </c>
      <c r="C602" t="s">
        <v>2098</v>
      </c>
      <c r="D602" t="s">
        <v>969</v>
      </c>
      <c r="E602" s="1" t="s">
        <v>2099</v>
      </c>
      <c r="F602">
        <v>-71.279239630000006</v>
      </c>
      <c r="G602">
        <v>6</v>
      </c>
      <c r="H602" t="s">
        <v>5704</v>
      </c>
    </row>
    <row r="603" spans="1:8" x14ac:dyDescent="0.35">
      <c r="A603">
        <v>1042558233</v>
      </c>
      <c r="B603" t="s">
        <v>5</v>
      </c>
      <c r="C603" t="s">
        <v>2100</v>
      </c>
      <c r="D603" t="s">
        <v>969</v>
      </c>
      <c r="E603" s="1" t="s">
        <v>2101</v>
      </c>
      <c r="F603">
        <v>-71.278162519999896</v>
      </c>
      <c r="G603">
        <v>6</v>
      </c>
      <c r="H603" t="s">
        <v>5704</v>
      </c>
    </row>
    <row r="604" spans="1:8" x14ac:dyDescent="0.35">
      <c r="A604">
        <v>1042574312</v>
      </c>
      <c r="B604" t="s">
        <v>5</v>
      </c>
      <c r="C604" t="s">
        <v>2102</v>
      </c>
      <c r="D604" t="s">
        <v>969</v>
      </c>
      <c r="E604" s="1" t="s">
        <v>2103</v>
      </c>
      <c r="F604">
        <v>-71.276806390000004</v>
      </c>
      <c r="G604">
        <v>6</v>
      </c>
      <c r="H604" t="s">
        <v>5704</v>
      </c>
    </row>
    <row r="605" spans="1:8" x14ac:dyDescent="0.35">
      <c r="A605">
        <v>1042558177</v>
      </c>
      <c r="B605" t="s">
        <v>5</v>
      </c>
      <c r="C605" t="s">
        <v>2104</v>
      </c>
      <c r="D605" t="s">
        <v>969</v>
      </c>
      <c r="E605" s="1" t="s">
        <v>2105</v>
      </c>
      <c r="F605">
        <v>-71.279873690000002</v>
      </c>
      <c r="G605">
        <v>6</v>
      </c>
      <c r="H605" t="s">
        <v>5704</v>
      </c>
    </row>
    <row r="606" spans="1:8" x14ac:dyDescent="0.35">
      <c r="A606">
        <v>1042576360</v>
      </c>
      <c r="B606" t="s">
        <v>5</v>
      </c>
      <c r="C606" t="s">
        <v>2106</v>
      </c>
      <c r="D606" t="s">
        <v>969</v>
      </c>
      <c r="E606" s="1" t="s">
        <v>2107</v>
      </c>
      <c r="F606">
        <v>-71.276601369999895</v>
      </c>
      <c r="G606">
        <v>6</v>
      </c>
      <c r="H606" t="s">
        <v>5704</v>
      </c>
    </row>
    <row r="607" spans="1:8" x14ac:dyDescent="0.35">
      <c r="A607">
        <v>1042580490</v>
      </c>
      <c r="B607" t="s">
        <v>5</v>
      </c>
      <c r="C607" t="s">
        <v>2108</v>
      </c>
      <c r="D607" t="s">
        <v>969</v>
      </c>
      <c r="E607" s="1" t="s">
        <v>2109</v>
      </c>
      <c r="F607">
        <v>-71.280056709999897</v>
      </c>
      <c r="G607">
        <v>6</v>
      </c>
      <c r="H607" t="s">
        <v>5704</v>
      </c>
    </row>
    <row r="608" spans="1:8" x14ac:dyDescent="0.35">
      <c r="A608">
        <v>1042582880</v>
      </c>
      <c r="B608" t="s">
        <v>5</v>
      </c>
      <c r="C608" t="s">
        <v>2110</v>
      </c>
      <c r="D608" t="s">
        <v>969</v>
      </c>
      <c r="E608" s="1" t="s">
        <v>2111</v>
      </c>
      <c r="F608">
        <v>-71.279323640000001</v>
      </c>
      <c r="G608">
        <v>6</v>
      </c>
      <c r="H608" t="s">
        <v>5704</v>
      </c>
    </row>
    <row r="609" spans="1:8" x14ac:dyDescent="0.35">
      <c r="A609">
        <v>1042567176</v>
      </c>
      <c r="B609" t="s">
        <v>5</v>
      </c>
      <c r="C609" t="s">
        <v>2112</v>
      </c>
      <c r="D609" t="s">
        <v>969</v>
      </c>
      <c r="E609" s="1" t="s">
        <v>2113</v>
      </c>
      <c r="F609">
        <v>-71.2843451399999</v>
      </c>
      <c r="G609">
        <v>6</v>
      </c>
      <c r="H609" t="s">
        <v>5704</v>
      </c>
    </row>
    <row r="610" spans="1:8" x14ac:dyDescent="0.35">
      <c r="A610">
        <v>1042567905</v>
      </c>
      <c r="B610" t="s">
        <v>5</v>
      </c>
      <c r="C610" t="s">
        <v>2114</v>
      </c>
      <c r="D610" t="s">
        <v>969</v>
      </c>
      <c r="E610" s="1" t="s">
        <v>2115</v>
      </c>
      <c r="F610">
        <v>-71.284790180000002</v>
      </c>
      <c r="G610">
        <v>6</v>
      </c>
      <c r="H610" t="s">
        <v>5704</v>
      </c>
    </row>
    <row r="611" spans="1:8" x14ac:dyDescent="0.35">
      <c r="A611">
        <v>1042561947</v>
      </c>
      <c r="B611" t="s">
        <v>5</v>
      </c>
      <c r="C611" t="s">
        <v>2116</v>
      </c>
      <c r="D611" t="s">
        <v>969</v>
      </c>
      <c r="E611" s="1" t="s">
        <v>2117</v>
      </c>
      <c r="F611">
        <v>-71.277312440000003</v>
      </c>
      <c r="G611">
        <v>6</v>
      </c>
      <c r="H611" t="s">
        <v>5704</v>
      </c>
    </row>
    <row r="612" spans="1:8" x14ac:dyDescent="0.35">
      <c r="A612">
        <v>1042572856</v>
      </c>
      <c r="B612" t="s">
        <v>5</v>
      </c>
      <c r="C612" t="s">
        <v>2118</v>
      </c>
      <c r="D612" t="s">
        <v>969</v>
      </c>
      <c r="E612" s="1" t="s">
        <v>2119</v>
      </c>
      <c r="F612">
        <v>-71.279601670000005</v>
      </c>
      <c r="G612">
        <v>6</v>
      </c>
      <c r="H612" t="s">
        <v>5704</v>
      </c>
    </row>
    <row r="613" spans="1:8" x14ac:dyDescent="0.35">
      <c r="A613">
        <v>1042570968</v>
      </c>
      <c r="B613" t="s">
        <v>5</v>
      </c>
      <c r="C613" t="s">
        <v>2120</v>
      </c>
      <c r="D613" t="s">
        <v>969</v>
      </c>
      <c r="E613" s="1" t="s">
        <v>2121</v>
      </c>
      <c r="F613">
        <v>-71.280239730000005</v>
      </c>
      <c r="G613">
        <v>6</v>
      </c>
      <c r="H613" t="s">
        <v>5704</v>
      </c>
    </row>
    <row r="614" spans="1:8" x14ac:dyDescent="0.35">
      <c r="A614">
        <v>1042575652</v>
      </c>
      <c r="B614" t="s">
        <v>5</v>
      </c>
      <c r="C614" t="s">
        <v>2122</v>
      </c>
      <c r="D614" t="s">
        <v>969</v>
      </c>
      <c r="E614" s="1" t="s">
        <v>2123</v>
      </c>
      <c r="F614">
        <v>-71.27843455</v>
      </c>
      <c r="G614">
        <v>6</v>
      </c>
      <c r="H614" t="s">
        <v>5704</v>
      </c>
    </row>
    <row r="615" spans="1:8" x14ac:dyDescent="0.35">
      <c r="A615">
        <v>1042564498</v>
      </c>
      <c r="B615" t="s">
        <v>5</v>
      </c>
      <c r="C615" t="s">
        <v>2124</v>
      </c>
      <c r="D615" t="s">
        <v>969</v>
      </c>
      <c r="E615" s="1" t="s">
        <v>2125</v>
      </c>
      <c r="F615">
        <v>-71.277278429999896</v>
      </c>
      <c r="G615">
        <v>6</v>
      </c>
      <c r="H615" t="s">
        <v>5704</v>
      </c>
    </row>
    <row r="616" spans="1:8" x14ac:dyDescent="0.35">
      <c r="A616">
        <v>1042581074</v>
      </c>
      <c r="B616" t="s">
        <v>5</v>
      </c>
      <c r="C616" t="s">
        <v>2126</v>
      </c>
      <c r="D616" t="s">
        <v>969</v>
      </c>
      <c r="E616" s="1" t="s">
        <v>2127</v>
      </c>
      <c r="F616">
        <v>-71.277223430000006</v>
      </c>
      <c r="G616">
        <v>6</v>
      </c>
      <c r="H616" t="s">
        <v>5704</v>
      </c>
    </row>
    <row r="617" spans="1:8" x14ac:dyDescent="0.35">
      <c r="A617">
        <v>1042558855</v>
      </c>
      <c r="B617" t="s">
        <v>5</v>
      </c>
      <c r="C617" t="s">
        <v>2128</v>
      </c>
      <c r="D617" t="s">
        <v>969</v>
      </c>
      <c r="E617" s="1" t="s">
        <v>2129</v>
      </c>
      <c r="F617">
        <v>-71.277012409999898</v>
      </c>
      <c r="G617">
        <v>6</v>
      </c>
      <c r="H617" t="s">
        <v>5704</v>
      </c>
    </row>
    <row r="618" spans="1:8" x14ac:dyDescent="0.35">
      <c r="A618">
        <v>1042554819</v>
      </c>
      <c r="B618" t="s">
        <v>5</v>
      </c>
      <c r="C618" t="s">
        <v>2130</v>
      </c>
      <c r="D618" t="s">
        <v>969</v>
      </c>
      <c r="E618" s="1" t="s">
        <v>2131</v>
      </c>
      <c r="F618">
        <v>-71.279401649999897</v>
      </c>
      <c r="G618">
        <v>6</v>
      </c>
      <c r="H618" t="s">
        <v>5704</v>
      </c>
    </row>
    <row r="619" spans="1:8" x14ac:dyDescent="0.35">
      <c r="A619">
        <v>1042579771</v>
      </c>
      <c r="B619" t="s">
        <v>5</v>
      </c>
      <c r="C619" t="s">
        <v>2132</v>
      </c>
      <c r="D619" t="s">
        <v>969</v>
      </c>
      <c r="E619" s="1" t="s">
        <v>2133</v>
      </c>
      <c r="F619">
        <v>-71.281734880000002</v>
      </c>
      <c r="G619">
        <v>6</v>
      </c>
      <c r="H619" t="s">
        <v>5704</v>
      </c>
    </row>
    <row r="620" spans="1:8" x14ac:dyDescent="0.35">
      <c r="A620">
        <v>1042562105</v>
      </c>
      <c r="B620" t="s">
        <v>5</v>
      </c>
      <c r="C620" t="s">
        <v>2134</v>
      </c>
      <c r="D620" t="s">
        <v>969</v>
      </c>
      <c r="E620" s="1" t="s">
        <v>2135</v>
      </c>
      <c r="F620">
        <v>-71.276589360000003</v>
      </c>
      <c r="G620">
        <v>6</v>
      </c>
      <c r="H620" t="s">
        <v>5704</v>
      </c>
    </row>
    <row r="621" spans="1:8" x14ac:dyDescent="0.35">
      <c r="A621">
        <v>1042583570</v>
      </c>
      <c r="B621" t="s">
        <v>5</v>
      </c>
      <c r="C621" t="s">
        <v>2136</v>
      </c>
      <c r="D621" t="s">
        <v>969</v>
      </c>
      <c r="E621" s="1" t="s">
        <v>2137</v>
      </c>
      <c r="F621">
        <v>-71.276634369999897</v>
      </c>
      <c r="G621">
        <v>6</v>
      </c>
      <c r="H621" t="s">
        <v>5704</v>
      </c>
    </row>
    <row r="622" spans="1:8" x14ac:dyDescent="0.35">
      <c r="A622">
        <v>1402538856</v>
      </c>
      <c r="B622" t="s">
        <v>5</v>
      </c>
      <c r="C622" t="s">
        <v>2138</v>
      </c>
      <c r="D622" t="s">
        <v>969</v>
      </c>
      <c r="E622" s="1" t="s">
        <v>2139</v>
      </c>
      <c r="F622">
        <v>-71.279739680000006</v>
      </c>
      <c r="G622">
        <v>6</v>
      </c>
      <c r="H622" t="s">
        <v>5704</v>
      </c>
    </row>
    <row r="623" spans="1:8" x14ac:dyDescent="0.35">
      <c r="A623">
        <v>1042583329</v>
      </c>
      <c r="B623" t="s">
        <v>5</v>
      </c>
      <c r="C623" t="s">
        <v>2140</v>
      </c>
      <c r="D623" t="s">
        <v>969</v>
      </c>
      <c r="E623" s="1" t="s">
        <v>2141</v>
      </c>
      <c r="F623">
        <v>-71.277023409999899</v>
      </c>
      <c r="G623">
        <v>6</v>
      </c>
      <c r="H623" t="s">
        <v>5704</v>
      </c>
    </row>
    <row r="624" spans="1:8" x14ac:dyDescent="0.35">
      <c r="A624">
        <v>1042569567</v>
      </c>
      <c r="B624" t="s">
        <v>5</v>
      </c>
      <c r="C624" t="s">
        <v>2142</v>
      </c>
      <c r="D624" t="s">
        <v>969</v>
      </c>
      <c r="E624" s="1" t="s">
        <v>2143</v>
      </c>
      <c r="F624">
        <v>-71.277001409999897</v>
      </c>
      <c r="G624">
        <v>6</v>
      </c>
      <c r="H624" t="s">
        <v>5704</v>
      </c>
    </row>
    <row r="625" spans="1:8" x14ac:dyDescent="0.35">
      <c r="A625">
        <v>1042583765</v>
      </c>
      <c r="B625" t="s">
        <v>5</v>
      </c>
      <c r="C625" t="s">
        <v>2144</v>
      </c>
      <c r="D625" t="s">
        <v>969</v>
      </c>
      <c r="E625" s="1" t="s">
        <v>2145</v>
      </c>
      <c r="F625">
        <v>-71.276951299999894</v>
      </c>
      <c r="G625">
        <v>6</v>
      </c>
      <c r="H625" t="s">
        <v>5704</v>
      </c>
    </row>
    <row r="626" spans="1:8" x14ac:dyDescent="0.35">
      <c r="A626">
        <v>1042576104</v>
      </c>
      <c r="B626" t="s">
        <v>5</v>
      </c>
      <c r="C626" t="s">
        <v>2152</v>
      </c>
      <c r="D626" t="s">
        <v>969</v>
      </c>
      <c r="E626" s="1" t="s">
        <v>2153</v>
      </c>
      <c r="F626">
        <v>-71.280117720000007</v>
      </c>
      <c r="G626">
        <v>6</v>
      </c>
      <c r="H626" t="s">
        <v>5704</v>
      </c>
    </row>
    <row r="627" spans="1:8" x14ac:dyDescent="0.35">
      <c r="A627">
        <v>1042559185</v>
      </c>
      <c r="B627" t="s">
        <v>5</v>
      </c>
      <c r="C627" t="s">
        <v>2154</v>
      </c>
      <c r="D627" t="s">
        <v>969</v>
      </c>
      <c r="E627" s="1" t="s">
        <v>2155</v>
      </c>
      <c r="F627">
        <v>-71.281617870000005</v>
      </c>
      <c r="G627">
        <v>6</v>
      </c>
      <c r="H627" t="s">
        <v>5704</v>
      </c>
    </row>
    <row r="628" spans="1:8" x14ac:dyDescent="0.35">
      <c r="A628">
        <v>1042562380</v>
      </c>
      <c r="B628" t="s">
        <v>5</v>
      </c>
      <c r="C628" t="s">
        <v>2156</v>
      </c>
      <c r="D628" t="s">
        <v>969</v>
      </c>
      <c r="E628" s="1" t="s">
        <v>2157</v>
      </c>
      <c r="F628">
        <v>-71.281395840000002</v>
      </c>
      <c r="G628">
        <v>6</v>
      </c>
      <c r="H628" t="s">
        <v>5704</v>
      </c>
    </row>
    <row r="629" spans="1:8" x14ac:dyDescent="0.35">
      <c r="A629">
        <v>1042566167</v>
      </c>
      <c r="B629" t="s">
        <v>5</v>
      </c>
      <c r="C629" t="s">
        <v>2158</v>
      </c>
      <c r="D629" t="s">
        <v>969</v>
      </c>
      <c r="E629" s="1" t="s">
        <v>2159</v>
      </c>
      <c r="F629">
        <v>-71.281667870000007</v>
      </c>
      <c r="G629">
        <v>6</v>
      </c>
      <c r="H629" t="s">
        <v>5704</v>
      </c>
    </row>
    <row r="630" spans="1:8" x14ac:dyDescent="0.35">
      <c r="A630">
        <v>1042576467</v>
      </c>
      <c r="B630" t="s">
        <v>5</v>
      </c>
      <c r="C630" t="s">
        <v>2160</v>
      </c>
      <c r="D630" t="s">
        <v>969</v>
      </c>
      <c r="E630" s="1" t="s">
        <v>2161</v>
      </c>
      <c r="F630">
        <v>-71.281428849999898</v>
      </c>
      <c r="G630">
        <v>6</v>
      </c>
      <c r="H630" t="s">
        <v>5704</v>
      </c>
    </row>
    <row r="631" spans="1:8" x14ac:dyDescent="0.35">
      <c r="A631">
        <v>1042559993</v>
      </c>
      <c r="B631" t="s">
        <v>5</v>
      </c>
      <c r="C631" t="s">
        <v>2162</v>
      </c>
      <c r="D631" t="s">
        <v>969</v>
      </c>
      <c r="E631" s="1" t="s">
        <v>2163</v>
      </c>
      <c r="F631">
        <v>-71.280934700000003</v>
      </c>
      <c r="G631">
        <v>6</v>
      </c>
      <c r="H631" t="s">
        <v>5704</v>
      </c>
    </row>
    <row r="632" spans="1:8" x14ac:dyDescent="0.35">
      <c r="A632">
        <v>1042580275</v>
      </c>
      <c r="B632" t="s">
        <v>5</v>
      </c>
      <c r="C632" t="s">
        <v>2164</v>
      </c>
      <c r="D632" t="s">
        <v>969</v>
      </c>
      <c r="E632" s="1" t="s">
        <v>2165</v>
      </c>
      <c r="F632">
        <v>-71.280962700000003</v>
      </c>
      <c r="G632">
        <v>6</v>
      </c>
      <c r="H632" t="s">
        <v>5704</v>
      </c>
    </row>
    <row r="633" spans="1:8" x14ac:dyDescent="0.35">
      <c r="A633">
        <v>1042579345</v>
      </c>
      <c r="B633" t="s">
        <v>5</v>
      </c>
      <c r="C633" t="s">
        <v>2166</v>
      </c>
      <c r="D633" t="s">
        <v>969</v>
      </c>
      <c r="E633" s="1" t="s">
        <v>2167</v>
      </c>
      <c r="F633">
        <v>-71.280573759999896</v>
      </c>
      <c r="G633">
        <v>6</v>
      </c>
      <c r="H633" t="s">
        <v>5704</v>
      </c>
    </row>
    <row r="634" spans="1:8" x14ac:dyDescent="0.35">
      <c r="A634">
        <v>1042579656</v>
      </c>
      <c r="B634" t="s">
        <v>5</v>
      </c>
      <c r="C634" t="s">
        <v>2168</v>
      </c>
      <c r="D634" t="s">
        <v>969</v>
      </c>
      <c r="E634" s="1" t="s">
        <v>2169</v>
      </c>
      <c r="F634">
        <v>-71.281451849999897</v>
      </c>
      <c r="G634">
        <v>6</v>
      </c>
      <c r="H634" t="s">
        <v>5704</v>
      </c>
    </row>
    <row r="635" spans="1:8" x14ac:dyDescent="0.35">
      <c r="A635">
        <v>1042558947</v>
      </c>
      <c r="B635" t="s">
        <v>5</v>
      </c>
      <c r="C635" t="s">
        <v>2170</v>
      </c>
      <c r="D635" t="s">
        <v>969</v>
      </c>
      <c r="E635" s="1" t="s">
        <v>2171</v>
      </c>
      <c r="F635">
        <v>-71.281445849999898</v>
      </c>
      <c r="G635">
        <v>6</v>
      </c>
      <c r="H635" t="s">
        <v>5704</v>
      </c>
    </row>
    <row r="636" spans="1:8" x14ac:dyDescent="0.35">
      <c r="A636">
        <v>1042555735</v>
      </c>
      <c r="B636" t="s">
        <v>5</v>
      </c>
      <c r="C636" t="s">
        <v>2172</v>
      </c>
      <c r="D636" t="s">
        <v>969</v>
      </c>
      <c r="E636" s="1" t="s">
        <v>2173</v>
      </c>
      <c r="F636">
        <v>-71.281456849999898</v>
      </c>
      <c r="G636">
        <v>6</v>
      </c>
      <c r="H636" t="s">
        <v>5704</v>
      </c>
    </row>
    <row r="637" spans="1:8" x14ac:dyDescent="0.35">
      <c r="A637">
        <v>1042563589</v>
      </c>
      <c r="B637" t="s">
        <v>5</v>
      </c>
      <c r="C637" t="s">
        <v>2174</v>
      </c>
      <c r="D637" t="s">
        <v>969</v>
      </c>
      <c r="E637" s="1" t="s">
        <v>2175</v>
      </c>
      <c r="F637">
        <v>-71.281189819999895</v>
      </c>
      <c r="G637">
        <v>6</v>
      </c>
      <c r="H637" t="s">
        <v>5704</v>
      </c>
    </row>
    <row r="638" spans="1:8" x14ac:dyDescent="0.35">
      <c r="A638">
        <v>1042554481</v>
      </c>
      <c r="B638" t="s">
        <v>5</v>
      </c>
      <c r="C638" t="s">
        <v>2176</v>
      </c>
      <c r="D638" t="s">
        <v>969</v>
      </c>
      <c r="E638" s="1" t="s">
        <v>2177</v>
      </c>
      <c r="F638">
        <v>-71.281462849999897</v>
      </c>
      <c r="G638">
        <v>6</v>
      </c>
      <c r="H638" t="s">
        <v>5704</v>
      </c>
    </row>
    <row r="639" spans="1:8" x14ac:dyDescent="0.35">
      <c r="A639">
        <v>1042584965</v>
      </c>
      <c r="B639" t="s">
        <v>5</v>
      </c>
      <c r="C639" t="s">
        <v>2178</v>
      </c>
      <c r="D639" t="s">
        <v>969</v>
      </c>
      <c r="E639" s="1" t="s">
        <v>2179</v>
      </c>
      <c r="F639">
        <v>-71.280962700000003</v>
      </c>
      <c r="G639">
        <v>6</v>
      </c>
      <c r="H639" t="s">
        <v>5704</v>
      </c>
    </row>
    <row r="640" spans="1:8" x14ac:dyDescent="0.35">
      <c r="A640">
        <v>1042566342</v>
      </c>
      <c r="B640" t="s">
        <v>5</v>
      </c>
      <c r="C640" t="s">
        <v>2180</v>
      </c>
      <c r="D640" t="s">
        <v>969</v>
      </c>
      <c r="E640" s="1" t="s">
        <v>2181</v>
      </c>
      <c r="F640">
        <v>-71.281451849999897</v>
      </c>
      <c r="G640">
        <v>6</v>
      </c>
      <c r="H640" t="s">
        <v>5704</v>
      </c>
    </row>
    <row r="641" spans="1:8" x14ac:dyDescent="0.35">
      <c r="A641">
        <v>1042580028</v>
      </c>
      <c r="B641" t="s">
        <v>5</v>
      </c>
      <c r="C641" t="s">
        <v>2182</v>
      </c>
      <c r="D641" t="s">
        <v>969</v>
      </c>
      <c r="E641" s="1" t="s">
        <v>2183</v>
      </c>
      <c r="F641">
        <v>-71.281262830000003</v>
      </c>
      <c r="G641">
        <v>6</v>
      </c>
      <c r="H641" t="s">
        <v>5704</v>
      </c>
    </row>
    <row r="642" spans="1:8" x14ac:dyDescent="0.35">
      <c r="A642">
        <v>1042584707</v>
      </c>
      <c r="B642" t="s">
        <v>5</v>
      </c>
      <c r="C642" t="s">
        <v>2184</v>
      </c>
      <c r="D642" t="s">
        <v>969</v>
      </c>
      <c r="E642" s="1" t="s">
        <v>2185</v>
      </c>
      <c r="F642">
        <v>-71.280912700000002</v>
      </c>
      <c r="G642">
        <v>6</v>
      </c>
      <c r="H642" t="s">
        <v>5704</v>
      </c>
    </row>
    <row r="643" spans="1:8" x14ac:dyDescent="0.35">
      <c r="A643">
        <v>1042558926</v>
      </c>
      <c r="B643" t="s">
        <v>5</v>
      </c>
      <c r="C643" t="s">
        <v>2186</v>
      </c>
      <c r="D643" t="s">
        <v>969</v>
      </c>
      <c r="E643" s="1" t="s">
        <v>2187</v>
      </c>
      <c r="F643">
        <v>-71.281051809999894</v>
      </c>
      <c r="G643">
        <v>6</v>
      </c>
      <c r="H643" t="s">
        <v>5704</v>
      </c>
    </row>
    <row r="644" spans="1:8" x14ac:dyDescent="0.35">
      <c r="A644">
        <v>1042558457</v>
      </c>
      <c r="B644" t="s">
        <v>5</v>
      </c>
      <c r="C644" t="s">
        <v>2188</v>
      </c>
      <c r="D644" t="s">
        <v>969</v>
      </c>
      <c r="E644" s="1" t="s">
        <v>2189</v>
      </c>
      <c r="F644">
        <v>-71.2808407899999</v>
      </c>
      <c r="G644">
        <v>6</v>
      </c>
      <c r="H644" t="s">
        <v>5704</v>
      </c>
    </row>
    <row r="645" spans="1:8" x14ac:dyDescent="0.35">
      <c r="A645">
        <v>1042574743</v>
      </c>
      <c r="B645" t="s">
        <v>5</v>
      </c>
      <c r="C645" t="s">
        <v>2190</v>
      </c>
      <c r="D645" t="s">
        <v>969</v>
      </c>
      <c r="E645" s="1" t="s">
        <v>2191</v>
      </c>
      <c r="F645">
        <v>-71.279267630000007</v>
      </c>
      <c r="G645">
        <v>6</v>
      </c>
      <c r="H645" t="s">
        <v>5704</v>
      </c>
    </row>
    <row r="646" spans="1:8" x14ac:dyDescent="0.35">
      <c r="A646">
        <v>1042579725</v>
      </c>
      <c r="B646" t="s">
        <v>5</v>
      </c>
      <c r="C646" t="s">
        <v>2192</v>
      </c>
      <c r="D646" t="s">
        <v>969</v>
      </c>
      <c r="E646" s="1" t="s">
        <v>2193</v>
      </c>
      <c r="F646">
        <v>-71.279040609999896</v>
      </c>
      <c r="G646">
        <v>6</v>
      </c>
      <c r="H646" t="s">
        <v>5704</v>
      </c>
    </row>
    <row r="647" spans="1:8" x14ac:dyDescent="0.35">
      <c r="A647">
        <v>1042574471</v>
      </c>
      <c r="B647" t="s">
        <v>5</v>
      </c>
      <c r="C647" t="s">
        <v>2194</v>
      </c>
      <c r="D647" t="s">
        <v>969</v>
      </c>
      <c r="E647" s="1" t="s">
        <v>2195</v>
      </c>
      <c r="F647">
        <v>-71.2784235499999</v>
      </c>
      <c r="G647">
        <v>6</v>
      </c>
      <c r="H647" t="s">
        <v>5704</v>
      </c>
    </row>
    <row r="648" spans="1:8" x14ac:dyDescent="0.35">
      <c r="A648">
        <v>1042567255</v>
      </c>
      <c r="B648" t="s">
        <v>5</v>
      </c>
      <c r="C648" t="s">
        <v>2196</v>
      </c>
      <c r="D648" t="s">
        <v>969</v>
      </c>
      <c r="E648" s="1" t="s">
        <v>2197</v>
      </c>
      <c r="F648">
        <v>-71.279217630000005</v>
      </c>
      <c r="G648">
        <v>6</v>
      </c>
      <c r="H648" t="s">
        <v>5704</v>
      </c>
    </row>
    <row r="649" spans="1:8" x14ac:dyDescent="0.35">
      <c r="A649">
        <v>1042561100</v>
      </c>
      <c r="B649" t="s">
        <v>5</v>
      </c>
      <c r="C649" t="s">
        <v>2198</v>
      </c>
      <c r="D649" t="s">
        <v>969</v>
      </c>
      <c r="E649" s="1" t="s">
        <v>2199</v>
      </c>
      <c r="F649">
        <v>-71.27857856</v>
      </c>
      <c r="G649">
        <v>6</v>
      </c>
      <c r="H649" t="s">
        <v>5704</v>
      </c>
    </row>
    <row r="650" spans="1:8" x14ac:dyDescent="0.35">
      <c r="A650">
        <v>1042570283</v>
      </c>
      <c r="B650" t="s">
        <v>5</v>
      </c>
      <c r="C650" t="s">
        <v>2200</v>
      </c>
      <c r="D650" t="s">
        <v>969</v>
      </c>
      <c r="E650" s="1" t="s">
        <v>2201</v>
      </c>
      <c r="F650">
        <v>-71.279867690000003</v>
      </c>
      <c r="G650">
        <v>6</v>
      </c>
      <c r="H650" t="s">
        <v>5704</v>
      </c>
    </row>
    <row r="651" spans="1:8" x14ac:dyDescent="0.35">
      <c r="A651">
        <v>1042579417</v>
      </c>
      <c r="B651" t="s">
        <v>5</v>
      </c>
      <c r="C651" t="s">
        <v>2202</v>
      </c>
      <c r="D651" t="s">
        <v>969</v>
      </c>
      <c r="E651" s="1" t="s">
        <v>2203</v>
      </c>
      <c r="F651">
        <v>-71.278234530000006</v>
      </c>
      <c r="G651">
        <v>6</v>
      </c>
      <c r="H651" t="s">
        <v>5704</v>
      </c>
    </row>
    <row r="652" spans="1:8" x14ac:dyDescent="0.35">
      <c r="A652">
        <v>1042576449</v>
      </c>
      <c r="B652" t="s">
        <v>5</v>
      </c>
      <c r="C652" t="s">
        <v>2204</v>
      </c>
      <c r="D652" t="s">
        <v>969</v>
      </c>
      <c r="E652" s="1" t="s">
        <v>2205</v>
      </c>
      <c r="F652">
        <v>-71.278306540000003</v>
      </c>
      <c r="G652">
        <v>6</v>
      </c>
      <c r="H652" t="s">
        <v>5704</v>
      </c>
    </row>
    <row r="653" spans="1:8" x14ac:dyDescent="0.35">
      <c r="A653">
        <v>1042561557</v>
      </c>
      <c r="B653" t="s">
        <v>5</v>
      </c>
      <c r="C653" t="s">
        <v>2206</v>
      </c>
      <c r="D653" t="s">
        <v>969</v>
      </c>
      <c r="E653" s="1" t="s">
        <v>2207</v>
      </c>
      <c r="F653">
        <v>-71.278867590000004</v>
      </c>
      <c r="G653">
        <v>6</v>
      </c>
      <c r="H653" t="s">
        <v>5704</v>
      </c>
    </row>
    <row r="654" spans="1:8" x14ac:dyDescent="0.35">
      <c r="A654">
        <v>1042581947</v>
      </c>
      <c r="B654" t="s">
        <v>5</v>
      </c>
      <c r="C654" t="s">
        <v>2208</v>
      </c>
      <c r="D654" t="s">
        <v>969</v>
      </c>
      <c r="E654" s="1" t="s">
        <v>2209</v>
      </c>
      <c r="F654">
        <v>-71.278351540000003</v>
      </c>
      <c r="G654">
        <v>6</v>
      </c>
      <c r="H654" t="s">
        <v>5704</v>
      </c>
    </row>
    <row r="655" spans="1:8" x14ac:dyDescent="0.35">
      <c r="A655">
        <v>1042570636</v>
      </c>
      <c r="B655" t="s">
        <v>5</v>
      </c>
      <c r="C655" t="s">
        <v>2210</v>
      </c>
      <c r="D655" t="s">
        <v>969</v>
      </c>
      <c r="E655" s="1" t="s">
        <v>2211</v>
      </c>
      <c r="F655">
        <v>-71.279489650000002</v>
      </c>
      <c r="G655">
        <v>6</v>
      </c>
      <c r="H655" t="s">
        <v>5704</v>
      </c>
    </row>
    <row r="656" spans="1:8" x14ac:dyDescent="0.35">
      <c r="A656">
        <v>1042554265</v>
      </c>
      <c r="B656" t="s">
        <v>5</v>
      </c>
      <c r="C656" t="s">
        <v>2212</v>
      </c>
      <c r="D656" t="s">
        <v>969</v>
      </c>
      <c r="E656" s="1" t="s">
        <v>2213</v>
      </c>
      <c r="F656">
        <v>-71.279917600000005</v>
      </c>
      <c r="G656">
        <v>6</v>
      </c>
      <c r="H656" t="s">
        <v>5704</v>
      </c>
    </row>
    <row r="657" spans="1:8" x14ac:dyDescent="0.35">
      <c r="A657">
        <v>1042567235</v>
      </c>
      <c r="B657" t="s">
        <v>5</v>
      </c>
      <c r="C657" t="s">
        <v>2214</v>
      </c>
      <c r="D657" t="s">
        <v>969</v>
      </c>
      <c r="E657" s="1" t="s">
        <v>2215</v>
      </c>
      <c r="F657">
        <v>-71.279751680000004</v>
      </c>
      <c r="G657">
        <v>6</v>
      </c>
      <c r="H657" t="s">
        <v>5704</v>
      </c>
    </row>
    <row r="658" spans="1:8" x14ac:dyDescent="0.35">
      <c r="A658">
        <v>1042560013</v>
      </c>
      <c r="B658" t="s">
        <v>5</v>
      </c>
      <c r="C658" t="s">
        <v>2216</v>
      </c>
      <c r="D658" t="s">
        <v>969</v>
      </c>
      <c r="E658" s="1" t="s">
        <v>2217</v>
      </c>
      <c r="F658">
        <v>-71.279273630000006</v>
      </c>
      <c r="G658">
        <v>6</v>
      </c>
      <c r="H658" t="s">
        <v>5704</v>
      </c>
    </row>
    <row r="659" spans="1:8" x14ac:dyDescent="0.35">
      <c r="A659">
        <v>1042570484</v>
      </c>
      <c r="B659" t="s">
        <v>5</v>
      </c>
      <c r="C659" t="s">
        <v>2218</v>
      </c>
      <c r="D659" t="s">
        <v>969</v>
      </c>
      <c r="E659" s="1" t="s">
        <v>2219</v>
      </c>
      <c r="F659">
        <v>-71.279940600000003</v>
      </c>
      <c r="G659">
        <v>6</v>
      </c>
      <c r="H659" t="s">
        <v>5704</v>
      </c>
    </row>
    <row r="660" spans="1:8" x14ac:dyDescent="0.35">
      <c r="A660">
        <v>1042555623</v>
      </c>
      <c r="B660" t="s">
        <v>5</v>
      </c>
      <c r="C660" t="s">
        <v>2220</v>
      </c>
      <c r="D660" t="s">
        <v>969</v>
      </c>
      <c r="E660" s="1" t="s">
        <v>2221</v>
      </c>
      <c r="F660">
        <v>-71.280023709999895</v>
      </c>
      <c r="G660">
        <v>6</v>
      </c>
      <c r="H660" t="s">
        <v>5704</v>
      </c>
    </row>
    <row r="661" spans="1:8" x14ac:dyDescent="0.35">
      <c r="A661">
        <v>1042559637</v>
      </c>
      <c r="B661" t="s">
        <v>5</v>
      </c>
      <c r="C661" t="s">
        <v>2222</v>
      </c>
      <c r="D661" t="s">
        <v>969</v>
      </c>
      <c r="E661" s="1" t="s">
        <v>2223</v>
      </c>
      <c r="F661">
        <v>-71.279573659999897</v>
      </c>
      <c r="G661">
        <v>6</v>
      </c>
      <c r="H661" t="s">
        <v>5704</v>
      </c>
    </row>
    <row r="662" spans="1:8" x14ac:dyDescent="0.35">
      <c r="A662">
        <v>1042568923</v>
      </c>
      <c r="B662" t="s">
        <v>5</v>
      </c>
      <c r="C662" t="s">
        <v>2224</v>
      </c>
      <c r="D662" t="s">
        <v>969</v>
      </c>
      <c r="E662" s="1" t="s">
        <v>2225</v>
      </c>
      <c r="F662">
        <v>-71.279873690000002</v>
      </c>
      <c r="G662">
        <v>6</v>
      </c>
      <c r="H662" t="s">
        <v>5704</v>
      </c>
    </row>
    <row r="663" spans="1:8" x14ac:dyDescent="0.35">
      <c r="A663">
        <v>1042584251</v>
      </c>
      <c r="B663" t="s">
        <v>5</v>
      </c>
      <c r="C663" t="s">
        <v>2226</v>
      </c>
      <c r="D663" t="s">
        <v>969</v>
      </c>
      <c r="E663" s="1" t="s">
        <v>2227</v>
      </c>
      <c r="F663">
        <v>-71.278739580000007</v>
      </c>
      <c r="G663">
        <v>6</v>
      </c>
      <c r="H663" t="s">
        <v>5704</v>
      </c>
    </row>
    <row r="664" spans="1:8" x14ac:dyDescent="0.35">
      <c r="A664">
        <v>1042556583</v>
      </c>
      <c r="B664" t="s">
        <v>5</v>
      </c>
      <c r="C664" t="s">
        <v>2228</v>
      </c>
      <c r="D664" t="s">
        <v>969</v>
      </c>
      <c r="E664" s="1" t="s">
        <v>2229</v>
      </c>
      <c r="F664">
        <v>-71.279495650000001</v>
      </c>
      <c r="G664">
        <v>6</v>
      </c>
      <c r="H664" t="s">
        <v>5704</v>
      </c>
    </row>
    <row r="665" spans="1:8" x14ac:dyDescent="0.35">
      <c r="A665">
        <v>1402538801</v>
      </c>
      <c r="B665" t="s">
        <v>5</v>
      </c>
      <c r="C665" t="s">
        <v>2230</v>
      </c>
      <c r="D665" t="s">
        <v>969</v>
      </c>
      <c r="E665" s="1" t="s">
        <v>2231</v>
      </c>
      <c r="F665">
        <v>-71.278828590000003</v>
      </c>
      <c r="G665">
        <v>6</v>
      </c>
      <c r="H665" t="s">
        <v>5704</v>
      </c>
    </row>
    <row r="666" spans="1:8" x14ac:dyDescent="0.35">
      <c r="A666">
        <v>1042563920</v>
      </c>
      <c r="B666" t="s">
        <v>5</v>
      </c>
      <c r="C666" t="s">
        <v>2232</v>
      </c>
      <c r="D666" t="s">
        <v>969</v>
      </c>
      <c r="E666" s="1" t="s">
        <v>2233</v>
      </c>
      <c r="F666">
        <v>-71.277801490000002</v>
      </c>
      <c r="G666">
        <v>6</v>
      </c>
      <c r="H666" t="s">
        <v>5704</v>
      </c>
    </row>
    <row r="667" spans="1:8" x14ac:dyDescent="0.35">
      <c r="A667">
        <v>1042556322</v>
      </c>
      <c r="B667" t="s">
        <v>5</v>
      </c>
      <c r="C667" t="s">
        <v>2234</v>
      </c>
      <c r="D667" t="s">
        <v>969</v>
      </c>
      <c r="E667" s="1" t="s">
        <v>2235</v>
      </c>
      <c r="F667">
        <v>-71.278262530000006</v>
      </c>
      <c r="G667">
        <v>6</v>
      </c>
      <c r="H667" t="s">
        <v>5704</v>
      </c>
    </row>
    <row r="668" spans="1:8" x14ac:dyDescent="0.35">
      <c r="A668">
        <v>1042584187</v>
      </c>
      <c r="B668" t="s">
        <v>5</v>
      </c>
      <c r="C668" t="s">
        <v>2236</v>
      </c>
      <c r="D668" t="s">
        <v>969</v>
      </c>
      <c r="E668" s="1" t="s">
        <v>2237</v>
      </c>
      <c r="F668">
        <v>-71.277989399999896</v>
      </c>
      <c r="G668">
        <v>6</v>
      </c>
      <c r="H668" t="s">
        <v>5704</v>
      </c>
    </row>
    <row r="669" spans="1:8" x14ac:dyDescent="0.35">
      <c r="A669">
        <v>1042573581</v>
      </c>
      <c r="B669" t="s">
        <v>5</v>
      </c>
      <c r="C669" t="s">
        <v>2238</v>
      </c>
      <c r="D669" t="s">
        <v>969</v>
      </c>
      <c r="E669" s="1" t="s">
        <v>2239</v>
      </c>
      <c r="F669">
        <v>-71.27845155</v>
      </c>
      <c r="G669">
        <v>6</v>
      </c>
      <c r="H669" t="s">
        <v>5704</v>
      </c>
    </row>
    <row r="670" spans="1:8" x14ac:dyDescent="0.35">
      <c r="A670">
        <v>1042563404</v>
      </c>
      <c r="B670" t="s">
        <v>5</v>
      </c>
      <c r="C670" t="s">
        <v>2240</v>
      </c>
      <c r="D670" t="s">
        <v>969</v>
      </c>
      <c r="E670" s="1" t="s">
        <v>2241</v>
      </c>
      <c r="F670">
        <v>-71.278901500000003</v>
      </c>
      <c r="G670">
        <v>6</v>
      </c>
      <c r="H670" t="s">
        <v>5704</v>
      </c>
    </row>
    <row r="671" spans="1:8" x14ac:dyDescent="0.35">
      <c r="A671">
        <v>1042584467</v>
      </c>
      <c r="B671" t="s">
        <v>5</v>
      </c>
      <c r="C671" t="s">
        <v>2242</v>
      </c>
      <c r="D671" t="s">
        <v>969</v>
      </c>
      <c r="E671" s="1" t="s">
        <v>2243</v>
      </c>
      <c r="F671">
        <v>-71.278828590000003</v>
      </c>
      <c r="G671">
        <v>6</v>
      </c>
      <c r="H671" t="s">
        <v>5704</v>
      </c>
    </row>
    <row r="672" spans="1:8" x14ac:dyDescent="0.35">
      <c r="A672">
        <v>1042582898</v>
      </c>
      <c r="B672" t="s">
        <v>5</v>
      </c>
      <c r="C672" t="s">
        <v>2244</v>
      </c>
      <c r="D672" t="s">
        <v>969</v>
      </c>
      <c r="E672" s="1" t="s">
        <v>2245</v>
      </c>
      <c r="F672">
        <v>-71.279090609999898</v>
      </c>
      <c r="G672">
        <v>6</v>
      </c>
      <c r="H672" t="s">
        <v>5704</v>
      </c>
    </row>
    <row r="673" spans="1:8" x14ac:dyDescent="0.35">
      <c r="A673">
        <v>1042558281</v>
      </c>
      <c r="B673" t="s">
        <v>5</v>
      </c>
      <c r="C673" t="s">
        <v>2246</v>
      </c>
      <c r="D673" t="s">
        <v>969</v>
      </c>
      <c r="E673" s="1" t="s">
        <v>2247</v>
      </c>
      <c r="F673">
        <v>-71.278178519999898</v>
      </c>
      <c r="G673">
        <v>6</v>
      </c>
      <c r="H673" t="s">
        <v>5704</v>
      </c>
    </row>
    <row r="674" spans="1:8" x14ac:dyDescent="0.35">
      <c r="A674">
        <v>1042568434</v>
      </c>
      <c r="B674" t="s">
        <v>5</v>
      </c>
      <c r="C674" t="s">
        <v>2248</v>
      </c>
      <c r="D674" t="s">
        <v>969</v>
      </c>
      <c r="E674" s="1" t="s">
        <v>2249</v>
      </c>
      <c r="F674">
        <v>-71.279389640000005</v>
      </c>
      <c r="G674">
        <v>6</v>
      </c>
      <c r="H674" t="s">
        <v>5704</v>
      </c>
    </row>
    <row r="675" spans="1:8" x14ac:dyDescent="0.35">
      <c r="A675">
        <v>1042554704</v>
      </c>
      <c r="B675" t="s">
        <v>5</v>
      </c>
      <c r="C675" t="s">
        <v>2250</v>
      </c>
      <c r="D675" t="s">
        <v>969</v>
      </c>
      <c r="E675" s="1" t="s">
        <v>2251</v>
      </c>
      <c r="F675">
        <v>-71.27841755</v>
      </c>
      <c r="G675">
        <v>6</v>
      </c>
      <c r="H675" t="s">
        <v>5704</v>
      </c>
    </row>
    <row r="676" spans="1:8" x14ac:dyDescent="0.35">
      <c r="A676">
        <v>1042571145</v>
      </c>
      <c r="B676" t="s">
        <v>5</v>
      </c>
      <c r="C676" t="s">
        <v>2252</v>
      </c>
      <c r="D676" t="s">
        <v>969</v>
      </c>
      <c r="E676" s="1" t="s">
        <v>2253</v>
      </c>
      <c r="F676">
        <v>-71.2804567499999</v>
      </c>
      <c r="G676">
        <v>6</v>
      </c>
      <c r="H676" t="s">
        <v>5704</v>
      </c>
    </row>
    <row r="677" spans="1:8" x14ac:dyDescent="0.35">
      <c r="A677">
        <v>1042572007</v>
      </c>
      <c r="B677" t="s">
        <v>5</v>
      </c>
      <c r="C677" t="s">
        <v>2254</v>
      </c>
      <c r="D677" t="s">
        <v>969</v>
      </c>
      <c r="E677" s="1" t="s">
        <v>2255</v>
      </c>
      <c r="F677">
        <v>-71.279551659999896</v>
      </c>
      <c r="G677">
        <v>6</v>
      </c>
      <c r="H677" t="s">
        <v>5704</v>
      </c>
    </row>
    <row r="678" spans="1:8" x14ac:dyDescent="0.35">
      <c r="A678">
        <v>1042578053</v>
      </c>
      <c r="B678" t="s">
        <v>5</v>
      </c>
      <c r="C678" t="s">
        <v>2256</v>
      </c>
      <c r="D678" t="s">
        <v>969</v>
      </c>
      <c r="E678" s="1" t="s">
        <v>2257</v>
      </c>
      <c r="F678">
        <v>-71.278628569999896</v>
      </c>
      <c r="G678">
        <v>6</v>
      </c>
      <c r="H678" t="s">
        <v>5704</v>
      </c>
    </row>
    <row r="679" spans="1:8" x14ac:dyDescent="0.35">
      <c r="A679">
        <v>1042554966</v>
      </c>
      <c r="B679" t="s">
        <v>5</v>
      </c>
      <c r="C679" t="s">
        <v>2258</v>
      </c>
      <c r="D679" t="s">
        <v>969</v>
      </c>
      <c r="E679" s="1" t="s">
        <v>2259</v>
      </c>
      <c r="F679">
        <v>-71.278189519999898</v>
      </c>
      <c r="G679">
        <v>6</v>
      </c>
      <c r="H679" t="s">
        <v>5704</v>
      </c>
    </row>
    <row r="680" spans="1:8" x14ac:dyDescent="0.35">
      <c r="A680">
        <v>1042568503</v>
      </c>
      <c r="B680" t="s">
        <v>5</v>
      </c>
      <c r="C680" t="s">
        <v>2260</v>
      </c>
      <c r="D680" t="s">
        <v>969</v>
      </c>
      <c r="E680" s="1" t="s">
        <v>2157</v>
      </c>
      <c r="F680">
        <v>-71.278539559999899</v>
      </c>
      <c r="G680">
        <v>6</v>
      </c>
      <c r="H680" t="s">
        <v>5704</v>
      </c>
    </row>
    <row r="681" spans="1:8" x14ac:dyDescent="0.35">
      <c r="A681">
        <v>1042585576</v>
      </c>
      <c r="B681" t="s">
        <v>5</v>
      </c>
      <c r="C681" t="s">
        <v>2261</v>
      </c>
      <c r="D681" t="s">
        <v>969</v>
      </c>
      <c r="E681" s="1" t="s">
        <v>2262</v>
      </c>
      <c r="F681">
        <v>-71.27908961</v>
      </c>
      <c r="G681">
        <v>6</v>
      </c>
      <c r="H681" t="s">
        <v>5704</v>
      </c>
    </row>
    <row r="682" spans="1:8" x14ac:dyDescent="0.35">
      <c r="A682">
        <v>1042556507</v>
      </c>
      <c r="B682" t="s">
        <v>5</v>
      </c>
      <c r="C682" t="s">
        <v>2263</v>
      </c>
      <c r="D682" t="s">
        <v>969</v>
      </c>
      <c r="E682" s="1" t="s">
        <v>2264</v>
      </c>
      <c r="F682">
        <v>-71.277845490000004</v>
      </c>
      <c r="G682">
        <v>6</v>
      </c>
      <c r="H682" t="s">
        <v>5704</v>
      </c>
    </row>
    <row r="683" spans="1:8" x14ac:dyDescent="0.35">
      <c r="A683">
        <v>1042560632</v>
      </c>
      <c r="B683" t="s">
        <v>5</v>
      </c>
      <c r="C683" t="s">
        <v>1977</v>
      </c>
      <c r="D683" t="s">
        <v>969</v>
      </c>
      <c r="E683" s="1" t="s">
        <v>2265</v>
      </c>
      <c r="F683">
        <v>-71.278912500000004</v>
      </c>
      <c r="G683">
        <v>6</v>
      </c>
      <c r="H683" t="s">
        <v>5704</v>
      </c>
    </row>
    <row r="684" spans="1:8" x14ac:dyDescent="0.35">
      <c r="A684">
        <v>1042557893</v>
      </c>
      <c r="B684" t="s">
        <v>5</v>
      </c>
      <c r="C684" t="s">
        <v>2266</v>
      </c>
      <c r="D684" t="s">
        <v>969</v>
      </c>
      <c r="E684" s="1" t="s">
        <v>2267</v>
      </c>
      <c r="F684">
        <v>-71.278073509999899</v>
      </c>
      <c r="G684">
        <v>6</v>
      </c>
      <c r="H684" t="s">
        <v>5704</v>
      </c>
    </row>
    <row r="685" spans="1:8" x14ac:dyDescent="0.35">
      <c r="A685">
        <v>1042559744</v>
      </c>
      <c r="B685" t="s">
        <v>5</v>
      </c>
      <c r="C685" t="s">
        <v>2268</v>
      </c>
      <c r="D685" t="s">
        <v>969</v>
      </c>
      <c r="E685" s="1" t="s">
        <v>2269</v>
      </c>
      <c r="F685">
        <v>-71.277606469999895</v>
      </c>
      <c r="G685">
        <v>6</v>
      </c>
      <c r="H685" t="s">
        <v>5704</v>
      </c>
    </row>
    <row r="686" spans="1:8" x14ac:dyDescent="0.35">
      <c r="A686">
        <v>1042554738</v>
      </c>
      <c r="B686" t="s">
        <v>5</v>
      </c>
      <c r="C686" t="s">
        <v>2270</v>
      </c>
      <c r="D686" t="s">
        <v>969</v>
      </c>
      <c r="E686" s="1" t="s">
        <v>2271</v>
      </c>
      <c r="F686">
        <v>-71.277606469999895</v>
      </c>
      <c r="G686">
        <v>6</v>
      </c>
      <c r="H686" t="s">
        <v>5704</v>
      </c>
    </row>
    <row r="687" spans="1:8" x14ac:dyDescent="0.35">
      <c r="A687">
        <v>1402539059</v>
      </c>
      <c r="B687" t="s">
        <v>5</v>
      </c>
      <c r="C687" t="s">
        <v>2272</v>
      </c>
      <c r="D687" t="s">
        <v>969</v>
      </c>
      <c r="E687" s="1" t="s">
        <v>2273</v>
      </c>
      <c r="F687">
        <v>-71.277684469999897</v>
      </c>
      <c r="G687">
        <v>6</v>
      </c>
      <c r="H687" t="s">
        <v>5704</v>
      </c>
    </row>
    <row r="688" spans="1:8" x14ac:dyDescent="0.35">
      <c r="A688">
        <v>1042554652</v>
      </c>
      <c r="B688" t="s">
        <v>5</v>
      </c>
      <c r="C688" t="s">
        <v>2274</v>
      </c>
      <c r="D688" t="s">
        <v>969</v>
      </c>
      <c r="E688" s="1" t="s">
        <v>2275</v>
      </c>
      <c r="F688">
        <v>-71.278162519999896</v>
      </c>
      <c r="G688">
        <v>6</v>
      </c>
      <c r="H688" t="s">
        <v>5704</v>
      </c>
    </row>
    <row r="689" spans="1:8" x14ac:dyDescent="0.35">
      <c r="A689">
        <v>1042569025</v>
      </c>
      <c r="B689" t="s">
        <v>5</v>
      </c>
      <c r="C689" t="s">
        <v>2276</v>
      </c>
      <c r="D689" t="s">
        <v>969</v>
      </c>
      <c r="E689" s="1" t="s">
        <v>2277</v>
      </c>
      <c r="F689">
        <v>-71.278506559999897</v>
      </c>
      <c r="G689">
        <v>6</v>
      </c>
      <c r="H689" t="s">
        <v>5704</v>
      </c>
    </row>
    <row r="690" spans="1:8" x14ac:dyDescent="0.35">
      <c r="A690">
        <v>1042571099</v>
      </c>
      <c r="B690" t="s">
        <v>5</v>
      </c>
      <c r="C690" t="s">
        <v>2278</v>
      </c>
      <c r="D690" t="s">
        <v>969</v>
      </c>
      <c r="E690" s="1" t="s">
        <v>2279</v>
      </c>
      <c r="F690">
        <v>-71.278828590000003</v>
      </c>
      <c r="G690">
        <v>6</v>
      </c>
      <c r="H690" t="s">
        <v>5704</v>
      </c>
    </row>
    <row r="691" spans="1:8" x14ac:dyDescent="0.35">
      <c r="A691">
        <v>1042576211</v>
      </c>
      <c r="B691" t="s">
        <v>5</v>
      </c>
      <c r="C691" t="s">
        <v>2280</v>
      </c>
      <c r="D691" t="s">
        <v>969</v>
      </c>
      <c r="E691" s="1" t="s">
        <v>2281</v>
      </c>
      <c r="F691">
        <v>-71.279523659999896</v>
      </c>
      <c r="G691">
        <v>6</v>
      </c>
      <c r="H691" t="s">
        <v>5704</v>
      </c>
    </row>
    <row r="692" spans="1:8" x14ac:dyDescent="0.35">
      <c r="A692">
        <v>1042565199</v>
      </c>
      <c r="B692" t="s">
        <v>5</v>
      </c>
      <c r="C692" t="s">
        <v>2282</v>
      </c>
      <c r="D692" t="s">
        <v>969</v>
      </c>
      <c r="E692" s="1" t="s">
        <v>2235</v>
      </c>
      <c r="F692">
        <v>-71.278640569999894</v>
      </c>
      <c r="G692">
        <v>6</v>
      </c>
      <c r="H692" t="s">
        <v>5704</v>
      </c>
    </row>
    <row r="693" spans="1:8" x14ac:dyDescent="0.35">
      <c r="A693">
        <v>1042568105</v>
      </c>
      <c r="B693" t="s">
        <v>5</v>
      </c>
      <c r="C693" t="s">
        <v>2283</v>
      </c>
      <c r="D693" t="s">
        <v>969</v>
      </c>
      <c r="E693" s="1" t="s">
        <v>2284</v>
      </c>
      <c r="F693">
        <v>-71.279306640000001</v>
      </c>
      <c r="G693">
        <v>6</v>
      </c>
      <c r="H693" t="s">
        <v>5704</v>
      </c>
    </row>
    <row r="694" spans="1:8" x14ac:dyDescent="0.35">
      <c r="A694">
        <v>1042556862</v>
      </c>
      <c r="B694" t="s">
        <v>5</v>
      </c>
      <c r="C694" t="s">
        <v>2285</v>
      </c>
      <c r="D694" t="s">
        <v>969</v>
      </c>
      <c r="E694" s="1" t="s">
        <v>2286</v>
      </c>
      <c r="F694">
        <v>-71.279334640000002</v>
      </c>
      <c r="G694">
        <v>6</v>
      </c>
      <c r="H694" t="s">
        <v>5704</v>
      </c>
    </row>
    <row r="695" spans="1:8" x14ac:dyDescent="0.35">
      <c r="A695">
        <v>1042563790</v>
      </c>
      <c r="B695" t="s">
        <v>5</v>
      </c>
      <c r="C695" t="s">
        <v>2287</v>
      </c>
      <c r="D695" t="s">
        <v>969</v>
      </c>
      <c r="E695" s="1" t="s">
        <v>2288</v>
      </c>
      <c r="F695">
        <v>-71.279573659999897</v>
      </c>
      <c r="G695">
        <v>6</v>
      </c>
      <c r="H695" t="s">
        <v>5704</v>
      </c>
    </row>
    <row r="696" spans="1:8" x14ac:dyDescent="0.35">
      <c r="A696">
        <v>1042565702</v>
      </c>
      <c r="B696" t="s">
        <v>5</v>
      </c>
      <c r="C696" t="s">
        <v>2289</v>
      </c>
      <c r="D696" t="s">
        <v>969</v>
      </c>
      <c r="E696" s="1" t="s">
        <v>2290</v>
      </c>
      <c r="F696">
        <v>-71.27930164</v>
      </c>
      <c r="G696">
        <v>6</v>
      </c>
      <c r="H696" t="s">
        <v>5704</v>
      </c>
    </row>
    <row r="697" spans="1:8" x14ac:dyDescent="0.35">
      <c r="A697">
        <v>1042577404</v>
      </c>
      <c r="B697" t="s">
        <v>5</v>
      </c>
      <c r="C697" t="s">
        <v>2291</v>
      </c>
      <c r="D697" t="s">
        <v>969</v>
      </c>
      <c r="E697" s="1" t="s">
        <v>2292</v>
      </c>
      <c r="F697">
        <v>-71.280951700000003</v>
      </c>
      <c r="G697">
        <v>6</v>
      </c>
      <c r="H697" t="s">
        <v>5704</v>
      </c>
    </row>
    <row r="698" spans="1:8" x14ac:dyDescent="0.35">
      <c r="A698">
        <v>1042570322</v>
      </c>
      <c r="B698" t="s">
        <v>5</v>
      </c>
      <c r="C698" t="s">
        <v>2293</v>
      </c>
      <c r="D698" t="s">
        <v>969</v>
      </c>
      <c r="E698" s="1" t="s">
        <v>2294</v>
      </c>
      <c r="F698">
        <v>-71.280917700000003</v>
      </c>
      <c r="G698">
        <v>6</v>
      </c>
      <c r="H698" t="s">
        <v>5704</v>
      </c>
    </row>
    <row r="699" spans="1:8" x14ac:dyDescent="0.35">
      <c r="A699">
        <v>1042567383</v>
      </c>
      <c r="B699" t="s">
        <v>5</v>
      </c>
      <c r="C699" t="s">
        <v>2295</v>
      </c>
      <c r="D699" t="s">
        <v>969</v>
      </c>
      <c r="E699" s="1" t="s">
        <v>2296</v>
      </c>
      <c r="F699">
        <v>-71.28049575</v>
      </c>
      <c r="G699">
        <v>6</v>
      </c>
      <c r="H699" t="s">
        <v>5704</v>
      </c>
    </row>
    <row r="700" spans="1:8" x14ac:dyDescent="0.35">
      <c r="A700">
        <v>1042559059</v>
      </c>
      <c r="B700" t="s">
        <v>5</v>
      </c>
      <c r="C700" t="s">
        <v>2297</v>
      </c>
      <c r="D700" t="s">
        <v>969</v>
      </c>
      <c r="E700" s="1" t="s">
        <v>2298</v>
      </c>
      <c r="F700">
        <v>-71.280151720000006</v>
      </c>
      <c r="G700">
        <v>6</v>
      </c>
      <c r="H700" t="s">
        <v>5704</v>
      </c>
    </row>
    <row r="701" spans="1:8" x14ac:dyDescent="0.35">
      <c r="A701">
        <v>1042573887</v>
      </c>
      <c r="B701" t="s">
        <v>5</v>
      </c>
      <c r="C701" t="s">
        <v>2299</v>
      </c>
      <c r="D701" t="s">
        <v>969</v>
      </c>
      <c r="E701" s="1" t="s">
        <v>2300</v>
      </c>
      <c r="F701">
        <v>-71.279984600000006</v>
      </c>
      <c r="G701">
        <v>6</v>
      </c>
      <c r="H701" t="s">
        <v>5704</v>
      </c>
    </row>
    <row r="702" spans="1:8" x14ac:dyDescent="0.35">
      <c r="A702">
        <v>1042582740</v>
      </c>
      <c r="B702" t="s">
        <v>5</v>
      </c>
      <c r="C702" t="s">
        <v>2301</v>
      </c>
      <c r="D702" t="s">
        <v>969</v>
      </c>
      <c r="E702" s="1" t="s">
        <v>2302</v>
      </c>
      <c r="F702">
        <v>-71.279951600000004</v>
      </c>
      <c r="G702">
        <v>6</v>
      </c>
      <c r="H702" t="s">
        <v>5704</v>
      </c>
    </row>
    <row r="703" spans="1:8" x14ac:dyDescent="0.35">
      <c r="A703">
        <v>1042566597</v>
      </c>
      <c r="B703" t="s">
        <v>5</v>
      </c>
      <c r="C703" t="s">
        <v>2303</v>
      </c>
      <c r="D703" t="s">
        <v>969</v>
      </c>
      <c r="E703" s="1" t="s">
        <v>2173</v>
      </c>
      <c r="F703">
        <v>-71.279845690000002</v>
      </c>
      <c r="G703">
        <v>6</v>
      </c>
      <c r="H703" t="s">
        <v>5704</v>
      </c>
    </row>
    <row r="704" spans="1:8" x14ac:dyDescent="0.35">
      <c r="A704">
        <v>1042584480</v>
      </c>
      <c r="B704" t="s">
        <v>5</v>
      </c>
      <c r="C704" t="s">
        <v>2304</v>
      </c>
      <c r="D704" t="s">
        <v>969</v>
      </c>
      <c r="E704" s="1" t="s">
        <v>2305</v>
      </c>
      <c r="F704">
        <v>-71.280473749999899</v>
      </c>
      <c r="G704">
        <v>6</v>
      </c>
      <c r="H704" t="s">
        <v>5704</v>
      </c>
    </row>
    <row r="705" spans="1:8" x14ac:dyDescent="0.35">
      <c r="A705">
        <v>1042571120</v>
      </c>
      <c r="B705" t="s">
        <v>5</v>
      </c>
      <c r="C705" t="s">
        <v>2306</v>
      </c>
      <c r="D705" t="s">
        <v>969</v>
      </c>
      <c r="E705" s="1" t="s">
        <v>2307</v>
      </c>
      <c r="F705">
        <v>-71.280028709999897</v>
      </c>
      <c r="G705">
        <v>6</v>
      </c>
      <c r="H705" t="s">
        <v>5704</v>
      </c>
    </row>
    <row r="706" spans="1:8" x14ac:dyDescent="0.35">
      <c r="A706">
        <v>1042563297</v>
      </c>
      <c r="B706" t="s">
        <v>5</v>
      </c>
      <c r="C706" t="s">
        <v>2308</v>
      </c>
      <c r="D706" t="s">
        <v>969</v>
      </c>
      <c r="E706" s="1" t="s">
        <v>2309</v>
      </c>
      <c r="F706">
        <v>-71.279689669999897</v>
      </c>
      <c r="G706">
        <v>6</v>
      </c>
      <c r="H706" t="s">
        <v>5704</v>
      </c>
    </row>
    <row r="707" spans="1:8" x14ac:dyDescent="0.35">
      <c r="A707">
        <v>1042579783</v>
      </c>
      <c r="B707" t="s">
        <v>5</v>
      </c>
      <c r="C707" t="s">
        <v>4723</v>
      </c>
      <c r="D707" t="s">
        <v>969</v>
      </c>
      <c r="E707" s="1" t="s">
        <v>4724</v>
      </c>
      <c r="F707">
        <v>-71.283456049999899</v>
      </c>
      <c r="G707">
        <v>6</v>
      </c>
      <c r="H707" t="s">
        <v>5704</v>
      </c>
    </row>
    <row r="708" spans="1:8" x14ac:dyDescent="0.35">
      <c r="A708">
        <v>1042558209</v>
      </c>
      <c r="B708" t="s">
        <v>5</v>
      </c>
      <c r="C708" t="s">
        <v>4777</v>
      </c>
      <c r="D708" t="s">
        <v>969</v>
      </c>
      <c r="E708" s="1" t="s">
        <v>4778</v>
      </c>
      <c r="F708">
        <v>-71.279095609999899</v>
      </c>
      <c r="G708">
        <v>6</v>
      </c>
      <c r="H708" t="s">
        <v>5704</v>
      </c>
    </row>
    <row r="709" spans="1:8" x14ac:dyDescent="0.35">
      <c r="A709">
        <v>1042559067</v>
      </c>
      <c r="B709" t="s">
        <v>5</v>
      </c>
      <c r="C709" t="s">
        <v>4819</v>
      </c>
      <c r="D709" t="s">
        <v>969</v>
      </c>
      <c r="E709" s="1" t="s">
        <v>4820</v>
      </c>
      <c r="F709">
        <v>-71.276717379999894</v>
      </c>
      <c r="G709">
        <v>6</v>
      </c>
      <c r="H709" t="s">
        <v>5704</v>
      </c>
    </row>
    <row r="710" spans="1:8" x14ac:dyDescent="0.35">
      <c r="A710">
        <v>1042559467</v>
      </c>
      <c r="B710" t="s">
        <v>5</v>
      </c>
      <c r="C710" t="s">
        <v>4962</v>
      </c>
      <c r="D710" t="s">
        <v>969</v>
      </c>
      <c r="E710" s="1" t="s">
        <v>4963</v>
      </c>
      <c r="F710">
        <v>-71.279573659999897</v>
      </c>
      <c r="G710">
        <v>6</v>
      </c>
      <c r="H710" t="s">
        <v>5704</v>
      </c>
    </row>
    <row r="711" spans="1:8" x14ac:dyDescent="0.35">
      <c r="A711">
        <v>1042556095</v>
      </c>
      <c r="B711" t="s">
        <v>5</v>
      </c>
      <c r="C711" t="s">
        <v>4964</v>
      </c>
      <c r="D711" t="s">
        <v>969</v>
      </c>
      <c r="E711" s="1" t="s">
        <v>4965</v>
      </c>
      <c r="F711">
        <v>-71.279034609999897</v>
      </c>
      <c r="G711">
        <v>6</v>
      </c>
      <c r="H711" t="s">
        <v>5704</v>
      </c>
    </row>
    <row r="712" spans="1:8" x14ac:dyDescent="0.35">
      <c r="A712">
        <v>1042574962</v>
      </c>
      <c r="B712" t="s">
        <v>5</v>
      </c>
      <c r="C712" t="s">
        <v>4966</v>
      </c>
      <c r="D712" t="s">
        <v>969</v>
      </c>
      <c r="E712" s="1" t="s">
        <v>4967</v>
      </c>
      <c r="F712">
        <v>-71.278645569999895</v>
      </c>
      <c r="G712">
        <v>6</v>
      </c>
      <c r="H712" t="s">
        <v>5704</v>
      </c>
    </row>
    <row r="713" spans="1:8" x14ac:dyDescent="0.35">
      <c r="A713">
        <v>1042555271</v>
      </c>
      <c r="B713" t="s">
        <v>5</v>
      </c>
      <c r="C713" t="s">
        <v>4968</v>
      </c>
      <c r="D713" t="s">
        <v>969</v>
      </c>
      <c r="E713" s="1" t="s">
        <v>4969</v>
      </c>
      <c r="F713">
        <v>-71.278839590000004</v>
      </c>
      <c r="G713">
        <v>6</v>
      </c>
      <c r="H713" t="s">
        <v>5704</v>
      </c>
    </row>
    <row r="714" spans="1:8" x14ac:dyDescent="0.35">
      <c r="A714">
        <v>1414461338</v>
      </c>
      <c r="B714" t="s">
        <v>5</v>
      </c>
      <c r="C714" t="s">
        <v>5477</v>
      </c>
      <c r="D714" t="s">
        <v>969</v>
      </c>
      <c r="E714" s="1" t="s">
        <v>5478</v>
      </c>
      <c r="F714">
        <v>-71.277645469999896</v>
      </c>
      <c r="G714">
        <v>6</v>
      </c>
      <c r="H714" t="s">
        <v>5704</v>
      </c>
    </row>
    <row r="715" spans="1:8" x14ac:dyDescent="0.35">
      <c r="A715">
        <v>1412411157</v>
      </c>
      <c r="B715" t="s">
        <v>5</v>
      </c>
      <c r="D715" t="s">
        <v>1828</v>
      </c>
      <c r="E715" s="1" t="s">
        <v>1829</v>
      </c>
      <c r="F715">
        <v>-71.36700141</v>
      </c>
      <c r="G715">
        <v>98</v>
      </c>
      <c r="H715" t="s">
        <v>5708</v>
      </c>
    </row>
    <row r="716" spans="1:8" x14ac:dyDescent="0.35">
      <c r="A716">
        <v>1412411158</v>
      </c>
      <c r="B716" t="s">
        <v>5</v>
      </c>
      <c r="D716" t="s">
        <v>1828</v>
      </c>
      <c r="E716" s="1" t="s">
        <v>1830</v>
      </c>
      <c r="F716">
        <v>-71.386301340000003</v>
      </c>
      <c r="G716">
        <v>98</v>
      </c>
      <c r="H716" t="s">
        <v>5708</v>
      </c>
    </row>
    <row r="717" spans="1:8" x14ac:dyDescent="0.35">
      <c r="A717">
        <v>1412411159</v>
      </c>
      <c r="B717" t="s">
        <v>5</v>
      </c>
      <c r="D717" t="s">
        <v>1828</v>
      </c>
      <c r="E717" s="1" t="s">
        <v>1831</v>
      </c>
      <c r="F717">
        <v>-71.362001910000004</v>
      </c>
      <c r="G717">
        <v>98</v>
      </c>
      <c r="H717" t="s">
        <v>5708</v>
      </c>
    </row>
    <row r="718" spans="1:8" x14ac:dyDescent="0.35">
      <c r="A718">
        <v>1042555132</v>
      </c>
      <c r="B718" t="s">
        <v>9</v>
      </c>
      <c r="C718" t="s">
        <v>912</v>
      </c>
      <c r="D718" t="s">
        <v>913</v>
      </c>
      <c r="E718" s="1" t="s">
        <v>914</v>
      </c>
      <c r="F718">
        <v>-71.124023109999897</v>
      </c>
      <c r="G718">
        <v>2</v>
      </c>
      <c r="H718" t="s">
        <v>5700</v>
      </c>
    </row>
    <row r="719" spans="1:8" x14ac:dyDescent="0.35">
      <c r="A719">
        <v>1042584409</v>
      </c>
      <c r="B719" t="s">
        <v>9</v>
      </c>
      <c r="C719" t="s">
        <v>920</v>
      </c>
      <c r="D719" t="s">
        <v>913</v>
      </c>
      <c r="E719" s="1" t="s">
        <v>921</v>
      </c>
      <c r="F719">
        <v>-71.124162119999895</v>
      </c>
      <c r="G719">
        <v>2</v>
      </c>
      <c r="H719" t="s">
        <v>5700</v>
      </c>
    </row>
    <row r="720" spans="1:8" x14ac:dyDescent="0.35">
      <c r="A720">
        <v>1042575587</v>
      </c>
      <c r="B720" t="s">
        <v>9</v>
      </c>
      <c r="C720" t="s">
        <v>922</v>
      </c>
      <c r="D720" t="s">
        <v>913</v>
      </c>
      <c r="E720" s="1" t="s">
        <v>923</v>
      </c>
      <c r="F720">
        <v>-71.124206130000005</v>
      </c>
      <c r="G720">
        <v>2</v>
      </c>
      <c r="H720" t="s">
        <v>5700</v>
      </c>
    </row>
    <row r="721" spans="1:8" x14ac:dyDescent="0.35">
      <c r="A721">
        <v>1042585648</v>
      </c>
      <c r="B721" t="s">
        <v>9</v>
      </c>
      <c r="C721" t="s">
        <v>924</v>
      </c>
      <c r="D721" t="s">
        <v>913</v>
      </c>
      <c r="E721" s="1" t="s">
        <v>925</v>
      </c>
      <c r="F721">
        <v>-71.122401949999897</v>
      </c>
      <c r="G721">
        <v>2</v>
      </c>
      <c r="H721" t="s">
        <v>5700</v>
      </c>
    </row>
    <row r="722" spans="1:8" x14ac:dyDescent="0.35">
      <c r="A722">
        <v>1042564352</v>
      </c>
      <c r="B722" t="s">
        <v>9</v>
      </c>
      <c r="C722" t="s">
        <v>944</v>
      </c>
      <c r="D722" t="s">
        <v>913</v>
      </c>
      <c r="E722" s="1" t="s">
        <v>945</v>
      </c>
      <c r="F722">
        <v>-71.133484050000007</v>
      </c>
      <c r="G722">
        <v>2</v>
      </c>
      <c r="H722" t="s">
        <v>5700</v>
      </c>
    </row>
    <row r="723" spans="1:8" x14ac:dyDescent="0.35">
      <c r="A723">
        <v>1042572819</v>
      </c>
      <c r="B723" t="s">
        <v>5</v>
      </c>
      <c r="C723" t="s">
        <v>973</v>
      </c>
      <c r="D723" t="s">
        <v>913</v>
      </c>
      <c r="E723" s="1" t="s">
        <v>974</v>
      </c>
      <c r="F723">
        <v>-71.171156819999894</v>
      </c>
      <c r="G723">
        <v>2</v>
      </c>
      <c r="H723" t="s">
        <v>5700</v>
      </c>
    </row>
    <row r="724" spans="1:8" x14ac:dyDescent="0.35">
      <c r="A724">
        <v>1042571263</v>
      </c>
      <c r="B724" t="s">
        <v>5</v>
      </c>
      <c r="C724" t="s">
        <v>975</v>
      </c>
      <c r="D724" t="s">
        <v>913</v>
      </c>
      <c r="E724" s="1" t="s">
        <v>976</v>
      </c>
      <c r="F724">
        <v>-71.163955999999899</v>
      </c>
      <c r="G724">
        <v>2</v>
      </c>
      <c r="H724" t="s">
        <v>5700</v>
      </c>
    </row>
    <row r="725" spans="1:8" x14ac:dyDescent="0.35">
      <c r="A725">
        <v>1402536755</v>
      </c>
      <c r="B725" t="s">
        <v>5</v>
      </c>
      <c r="C725" t="s">
        <v>977</v>
      </c>
      <c r="D725" t="s">
        <v>913</v>
      </c>
      <c r="E725" s="1" t="s">
        <v>978</v>
      </c>
      <c r="F725">
        <v>-71.171434849999898</v>
      </c>
      <c r="G725">
        <v>2</v>
      </c>
      <c r="H725" t="s">
        <v>5700</v>
      </c>
    </row>
    <row r="726" spans="1:8" x14ac:dyDescent="0.35">
      <c r="A726">
        <v>1042553086</v>
      </c>
      <c r="B726" t="s">
        <v>5</v>
      </c>
      <c r="C726" t="s">
        <v>979</v>
      </c>
      <c r="D726" t="s">
        <v>913</v>
      </c>
      <c r="E726" s="1" t="s">
        <v>980</v>
      </c>
      <c r="F726">
        <v>-71.170628769999894</v>
      </c>
      <c r="G726">
        <v>2</v>
      </c>
      <c r="H726" t="s">
        <v>5700</v>
      </c>
    </row>
    <row r="727" spans="1:8" x14ac:dyDescent="0.35">
      <c r="A727">
        <v>1042553512</v>
      </c>
      <c r="B727" t="s">
        <v>5</v>
      </c>
      <c r="C727" t="s">
        <v>1004</v>
      </c>
      <c r="D727" t="s">
        <v>913</v>
      </c>
      <c r="E727" s="1" t="s">
        <v>1005</v>
      </c>
      <c r="F727">
        <v>-71.196989299999899</v>
      </c>
      <c r="G727">
        <v>2</v>
      </c>
      <c r="H727" t="s">
        <v>5700</v>
      </c>
    </row>
    <row r="728" spans="1:8" x14ac:dyDescent="0.35">
      <c r="A728">
        <v>1042583203</v>
      </c>
      <c r="B728" t="s">
        <v>5</v>
      </c>
      <c r="C728" t="s">
        <v>1006</v>
      </c>
      <c r="D728" t="s">
        <v>913</v>
      </c>
      <c r="E728" s="1" t="s">
        <v>1007</v>
      </c>
      <c r="F728">
        <v>-71.195801290000006</v>
      </c>
      <c r="G728">
        <v>2</v>
      </c>
      <c r="H728" t="s">
        <v>5700</v>
      </c>
    </row>
    <row r="729" spans="1:8" x14ac:dyDescent="0.35">
      <c r="A729">
        <v>1042559591</v>
      </c>
      <c r="B729" t="s">
        <v>5</v>
      </c>
      <c r="C729" t="s">
        <v>1008</v>
      </c>
      <c r="D729" t="s">
        <v>1009</v>
      </c>
      <c r="E729" s="1" t="s">
        <v>1010</v>
      </c>
      <c r="F729">
        <v>-71.197001409999899</v>
      </c>
      <c r="G729">
        <v>2</v>
      </c>
      <c r="H729" t="s">
        <v>5700</v>
      </c>
    </row>
    <row r="730" spans="1:8" x14ac:dyDescent="0.35">
      <c r="A730">
        <v>1042581535</v>
      </c>
      <c r="B730" t="s">
        <v>5</v>
      </c>
      <c r="C730" t="s">
        <v>1011</v>
      </c>
      <c r="D730" t="s">
        <v>913</v>
      </c>
      <c r="E730" s="1" t="s">
        <v>1012</v>
      </c>
      <c r="F730">
        <v>-71.193190020000003</v>
      </c>
      <c r="G730">
        <v>2</v>
      </c>
      <c r="H730" t="s">
        <v>5700</v>
      </c>
    </row>
    <row r="731" spans="1:8" x14ac:dyDescent="0.35">
      <c r="A731">
        <v>1042554555</v>
      </c>
      <c r="B731" t="s">
        <v>5</v>
      </c>
      <c r="C731" t="s">
        <v>1013</v>
      </c>
      <c r="D731" t="s">
        <v>913</v>
      </c>
      <c r="E731" s="1" t="s">
        <v>1014</v>
      </c>
      <c r="F731">
        <v>-71.196440350000003</v>
      </c>
      <c r="G731">
        <v>2</v>
      </c>
      <c r="H731" t="s">
        <v>5700</v>
      </c>
    </row>
    <row r="732" spans="1:8" x14ac:dyDescent="0.35">
      <c r="A732">
        <v>1042577627</v>
      </c>
      <c r="B732" t="s">
        <v>5</v>
      </c>
      <c r="C732" t="s">
        <v>1015</v>
      </c>
      <c r="D732" t="s">
        <v>913</v>
      </c>
      <c r="E732" s="1" t="s">
        <v>1016</v>
      </c>
      <c r="F732">
        <v>-71.195595260000005</v>
      </c>
      <c r="G732">
        <v>2</v>
      </c>
      <c r="H732" t="s">
        <v>5700</v>
      </c>
    </row>
    <row r="733" spans="1:8" x14ac:dyDescent="0.35">
      <c r="A733">
        <v>1042584924</v>
      </c>
      <c r="B733" t="s">
        <v>5</v>
      </c>
      <c r="C733" t="s">
        <v>1017</v>
      </c>
      <c r="D733" t="s">
        <v>913</v>
      </c>
      <c r="E733" s="1" t="s">
        <v>1018</v>
      </c>
      <c r="F733">
        <v>-71.196762379999896</v>
      </c>
      <c r="G733">
        <v>2</v>
      </c>
      <c r="H733" t="s">
        <v>5700</v>
      </c>
    </row>
    <row r="734" spans="1:8" x14ac:dyDescent="0.35">
      <c r="A734">
        <v>1042579145</v>
      </c>
      <c r="B734" t="s">
        <v>5</v>
      </c>
      <c r="C734" t="s">
        <v>1019</v>
      </c>
      <c r="D734" t="s">
        <v>913</v>
      </c>
      <c r="E734" s="1" t="s">
        <v>1020</v>
      </c>
      <c r="F734">
        <v>-71.193939999999898</v>
      </c>
      <c r="G734">
        <v>2</v>
      </c>
      <c r="H734" t="s">
        <v>5700</v>
      </c>
    </row>
    <row r="735" spans="1:8" x14ac:dyDescent="0.35">
      <c r="A735">
        <v>1042556575</v>
      </c>
      <c r="B735" t="s">
        <v>5</v>
      </c>
      <c r="C735" t="s">
        <v>1073</v>
      </c>
      <c r="D735" t="s">
        <v>913</v>
      </c>
      <c r="E735" s="1" t="s">
        <v>1074</v>
      </c>
      <c r="F735">
        <v>-71.19654036</v>
      </c>
      <c r="G735">
        <v>2</v>
      </c>
      <c r="H735" t="s">
        <v>5700</v>
      </c>
    </row>
    <row r="736" spans="1:8" x14ac:dyDescent="0.35">
      <c r="A736">
        <v>1042564922</v>
      </c>
      <c r="B736" t="s">
        <v>5</v>
      </c>
      <c r="C736" t="s">
        <v>1075</v>
      </c>
      <c r="D736" t="s">
        <v>913</v>
      </c>
      <c r="E736" s="1" t="s">
        <v>1076</v>
      </c>
      <c r="F736">
        <v>-71.196867389999895</v>
      </c>
      <c r="G736">
        <v>2</v>
      </c>
      <c r="H736" t="s">
        <v>5700</v>
      </c>
    </row>
    <row r="737" spans="1:8" x14ac:dyDescent="0.35">
      <c r="A737">
        <v>1042579410</v>
      </c>
      <c r="B737" t="s">
        <v>5</v>
      </c>
      <c r="C737" t="s">
        <v>1077</v>
      </c>
      <c r="D737" t="s">
        <v>913</v>
      </c>
      <c r="E737" s="1" t="s">
        <v>1078</v>
      </c>
      <c r="F737">
        <v>-71.196734379999896</v>
      </c>
      <c r="G737">
        <v>2</v>
      </c>
      <c r="H737" t="s">
        <v>5700</v>
      </c>
    </row>
    <row r="738" spans="1:8" x14ac:dyDescent="0.35">
      <c r="A738">
        <v>1042576674</v>
      </c>
      <c r="B738" t="s">
        <v>5</v>
      </c>
      <c r="C738" t="s">
        <v>1131</v>
      </c>
      <c r="D738" t="s">
        <v>913</v>
      </c>
      <c r="E738" s="1" t="s">
        <v>1132</v>
      </c>
      <c r="F738">
        <v>-71.196206329999896</v>
      </c>
      <c r="G738">
        <v>2</v>
      </c>
      <c r="H738" t="s">
        <v>5700</v>
      </c>
    </row>
    <row r="739" spans="1:8" x14ac:dyDescent="0.35">
      <c r="A739">
        <v>1042567762</v>
      </c>
      <c r="B739" t="s">
        <v>5</v>
      </c>
      <c r="C739" t="s">
        <v>1133</v>
      </c>
      <c r="D739" t="s">
        <v>913</v>
      </c>
      <c r="E739" s="1" t="s">
        <v>1134</v>
      </c>
      <c r="F739">
        <v>-71.196784379999897</v>
      </c>
      <c r="G739">
        <v>2</v>
      </c>
      <c r="H739" t="s">
        <v>5700</v>
      </c>
    </row>
    <row r="740" spans="1:8" x14ac:dyDescent="0.35">
      <c r="A740">
        <v>1042557973</v>
      </c>
      <c r="B740" t="s">
        <v>5</v>
      </c>
      <c r="C740" t="s">
        <v>1135</v>
      </c>
      <c r="D740" t="s">
        <v>913</v>
      </c>
      <c r="E740" s="1" t="s">
        <v>1136</v>
      </c>
      <c r="F740">
        <v>-71.196078310000004</v>
      </c>
      <c r="G740">
        <v>2</v>
      </c>
      <c r="H740" t="s">
        <v>5700</v>
      </c>
    </row>
    <row r="741" spans="1:8" x14ac:dyDescent="0.35">
      <c r="A741">
        <v>1042574265</v>
      </c>
      <c r="B741" t="s">
        <v>5</v>
      </c>
      <c r="C741" t="s">
        <v>1137</v>
      </c>
      <c r="D741" t="s">
        <v>913</v>
      </c>
      <c r="E741" s="1" t="s">
        <v>1138</v>
      </c>
      <c r="F741">
        <v>-71.195801290000006</v>
      </c>
      <c r="G741">
        <v>2</v>
      </c>
      <c r="H741" t="s">
        <v>5700</v>
      </c>
    </row>
    <row r="742" spans="1:8" x14ac:dyDescent="0.35">
      <c r="A742">
        <v>1042562990</v>
      </c>
      <c r="B742" t="s">
        <v>5</v>
      </c>
      <c r="C742" t="s">
        <v>1139</v>
      </c>
      <c r="D742" t="s">
        <v>913</v>
      </c>
      <c r="E742" s="1" t="s">
        <v>1140</v>
      </c>
      <c r="F742">
        <v>-71.193584060000006</v>
      </c>
      <c r="G742">
        <v>2</v>
      </c>
      <c r="H742" t="s">
        <v>5700</v>
      </c>
    </row>
    <row r="743" spans="1:8" x14ac:dyDescent="0.35">
      <c r="A743">
        <v>1042581192</v>
      </c>
      <c r="B743" t="s">
        <v>5</v>
      </c>
      <c r="C743" t="s">
        <v>1194</v>
      </c>
      <c r="D743" t="s">
        <v>913</v>
      </c>
      <c r="E743" s="1" t="s">
        <v>1195</v>
      </c>
      <c r="F743">
        <v>-71.1966283699999</v>
      </c>
      <c r="G743">
        <v>2</v>
      </c>
      <c r="H743" t="s">
        <v>5700</v>
      </c>
    </row>
    <row r="744" spans="1:8" x14ac:dyDescent="0.35">
      <c r="A744">
        <v>1042578892</v>
      </c>
      <c r="B744" t="s">
        <v>5</v>
      </c>
      <c r="C744" t="s">
        <v>1196</v>
      </c>
      <c r="D744" t="s">
        <v>913</v>
      </c>
      <c r="E744" s="1" t="s">
        <v>1197</v>
      </c>
      <c r="F744">
        <v>-71.193823089999896</v>
      </c>
      <c r="G744">
        <v>2</v>
      </c>
      <c r="H744" t="s">
        <v>5700</v>
      </c>
    </row>
    <row r="745" spans="1:8" x14ac:dyDescent="0.35">
      <c r="A745">
        <v>1042557147</v>
      </c>
      <c r="B745" t="s">
        <v>5</v>
      </c>
      <c r="C745" t="s">
        <v>1198</v>
      </c>
      <c r="D745" t="s">
        <v>913</v>
      </c>
      <c r="E745" s="1" t="s">
        <v>1199</v>
      </c>
      <c r="F745">
        <v>-71.197701480000006</v>
      </c>
      <c r="G745">
        <v>2</v>
      </c>
      <c r="H745" t="s">
        <v>5700</v>
      </c>
    </row>
    <row r="746" spans="1:8" x14ac:dyDescent="0.35">
      <c r="A746">
        <v>1042576683</v>
      </c>
      <c r="B746" t="s">
        <v>5</v>
      </c>
      <c r="C746" t="s">
        <v>1200</v>
      </c>
      <c r="D746" t="s">
        <v>913</v>
      </c>
      <c r="E746" s="1" t="s">
        <v>1201</v>
      </c>
      <c r="F746">
        <v>-71.1981785199999</v>
      </c>
      <c r="G746">
        <v>2</v>
      </c>
      <c r="H746" t="s">
        <v>5700</v>
      </c>
    </row>
    <row r="747" spans="1:8" x14ac:dyDescent="0.35">
      <c r="A747">
        <v>1414461697</v>
      </c>
      <c r="B747" t="s">
        <v>5</v>
      </c>
      <c r="C747" t="s">
        <v>1202</v>
      </c>
      <c r="D747" t="s">
        <v>913</v>
      </c>
      <c r="E747" s="1" t="s">
        <v>1203</v>
      </c>
      <c r="F747">
        <v>-71.198451550000001</v>
      </c>
      <c r="G747">
        <v>2</v>
      </c>
      <c r="H747" t="s">
        <v>5700</v>
      </c>
    </row>
    <row r="748" spans="1:8" x14ac:dyDescent="0.35">
      <c r="A748">
        <v>1042573985</v>
      </c>
      <c r="B748" t="s">
        <v>5</v>
      </c>
      <c r="C748" t="s">
        <v>1256</v>
      </c>
      <c r="D748" t="s">
        <v>913</v>
      </c>
      <c r="E748" s="1" t="s">
        <v>1257</v>
      </c>
      <c r="F748">
        <v>-71.198862590000005</v>
      </c>
      <c r="G748">
        <v>2</v>
      </c>
      <c r="H748" t="s">
        <v>5700</v>
      </c>
    </row>
    <row r="749" spans="1:8" x14ac:dyDescent="0.35">
      <c r="A749">
        <v>1042558462</v>
      </c>
      <c r="B749" t="s">
        <v>5</v>
      </c>
      <c r="C749" t="s">
        <v>1258</v>
      </c>
      <c r="D749" t="s">
        <v>913</v>
      </c>
      <c r="E749" s="1" t="s">
        <v>1259</v>
      </c>
      <c r="F749">
        <v>-71.197856490000007</v>
      </c>
      <c r="G749">
        <v>2</v>
      </c>
      <c r="H749" t="s">
        <v>5700</v>
      </c>
    </row>
    <row r="750" spans="1:8" x14ac:dyDescent="0.35">
      <c r="A750">
        <v>1042557454</v>
      </c>
      <c r="B750" t="s">
        <v>5</v>
      </c>
      <c r="C750" t="s">
        <v>1312</v>
      </c>
      <c r="D750" t="s">
        <v>913</v>
      </c>
      <c r="E750" s="1" t="s">
        <v>1313</v>
      </c>
      <c r="F750">
        <v>-71.197245429999896</v>
      </c>
      <c r="G750">
        <v>2</v>
      </c>
      <c r="H750" t="s">
        <v>5700</v>
      </c>
    </row>
    <row r="751" spans="1:8" x14ac:dyDescent="0.35">
      <c r="A751">
        <v>1042564934</v>
      </c>
      <c r="B751" t="s">
        <v>9</v>
      </c>
      <c r="C751" t="s">
        <v>1623</v>
      </c>
      <c r="D751" t="s">
        <v>913</v>
      </c>
      <c r="E751" s="1" t="s">
        <v>1624</v>
      </c>
      <c r="F751">
        <v>-71.147028410000004</v>
      </c>
      <c r="G751">
        <v>2</v>
      </c>
      <c r="H751" t="s">
        <v>5700</v>
      </c>
    </row>
    <row r="752" spans="1:8" x14ac:dyDescent="0.35">
      <c r="A752">
        <v>1414461241</v>
      </c>
      <c r="B752" t="s">
        <v>5</v>
      </c>
      <c r="C752" t="s">
        <v>1746</v>
      </c>
      <c r="D752" t="s">
        <v>1009</v>
      </c>
      <c r="E752" s="1" t="s">
        <v>1747</v>
      </c>
      <c r="F752">
        <v>-71.193062010000006</v>
      </c>
      <c r="G752">
        <v>2</v>
      </c>
      <c r="H752" t="s">
        <v>5700</v>
      </c>
    </row>
    <row r="753" spans="1:8" x14ac:dyDescent="0.35">
      <c r="A753">
        <v>1414461242</v>
      </c>
      <c r="B753" t="s">
        <v>5</v>
      </c>
      <c r="C753" t="s">
        <v>1748</v>
      </c>
      <c r="D753" t="s">
        <v>1009</v>
      </c>
      <c r="E753" s="1" t="s">
        <v>1749</v>
      </c>
      <c r="F753">
        <v>-71.193867089999898</v>
      </c>
      <c r="G753">
        <v>2</v>
      </c>
      <c r="H753" t="s">
        <v>5700</v>
      </c>
    </row>
    <row r="754" spans="1:8" x14ac:dyDescent="0.35">
      <c r="A754">
        <v>1414461240</v>
      </c>
      <c r="B754" t="s">
        <v>5</v>
      </c>
      <c r="C754" t="s">
        <v>1750</v>
      </c>
      <c r="D754" t="s">
        <v>1009</v>
      </c>
      <c r="E754" s="1" t="s">
        <v>1751</v>
      </c>
      <c r="F754">
        <v>-71.19322803</v>
      </c>
      <c r="G754">
        <v>2</v>
      </c>
      <c r="H754" t="s">
        <v>5700</v>
      </c>
    </row>
    <row r="755" spans="1:8" x14ac:dyDescent="0.35">
      <c r="A755">
        <v>1414461562</v>
      </c>
      <c r="B755" t="s">
        <v>5</v>
      </c>
      <c r="C755" t="s">
        <v>1752</v>
      </c>
      <c r="D755" t="s">
        <v>1009</v>
      </c>
      <c r="E755" s="1" t="s">
        <v>1753</v>
      </c>
      <c r="F755">
        <v>-71.192184920000003</v>
      </c>
      <c r="G755">
        <v>2</v>
      </c>
      <c r="H755" t="s">
        <v>5700</v>
      </c>
    </row>
    <row r="756" spans="1:8" x14ac:dyDescent="0.35">
      <c r="A756">
        <v>1414461841</v>
      </c>
      <c r="B756" t="s">
        <v>5</v>
      </c>
      <c r="C756" t="s">
        <v>1754</v>
      </c>
      <c r="D756" t="s">
        <v>1009</v>
      </c>
      <c r="E756" s="1" t="s">
        <v>1755</v>
      </c>
      <c r="F756">
        <v>-71.170601770000005</v>
      </c>
      <c r="G756">
        <v>2</v>
      </c>
      <c r="H756" t="s">
        <v>5700</v>
      </c>
    </row>
    <row r="757" spans="1:8" x14ac:dyDescent="0.35">
      <c r="A757">
        <v>1414461560</v>
      </c>
      <c r="B757" t="s">
        <v>5</v>
      </c>
      <c r="C757" t="s">
        <v>1758</v>
      </c>
      <c r="D757" t="s">
        <v>913</v>
      </c>
      <c r="E757" s="1" t="s">
        <v>1759</v>
      </c>
      <c r="F757">
        <v>-71.181595860000002</v>
      </c>
      <c r="G757">
        <v>2</v>
      </c>
      <c r="H757" t="s">
        <v>5700</v>
      </c>
    </row>
    <row r="758" spans="1:8" x14ac:dyDescent="0.35">
      <c r="A758">
        <v>1414461561</v>
      </c>
      <c r="B758" t="s">
        <v>5</v>
      </c>
      <c r="C758" t="s">
        <v>1760</v>
      </c>
      <c r="D758" t="s">
        <v>1009</v>
      </c>
      <c r="E758" s="1" t="s">
        <v>1761</v>
      </c>
      <c r="F758">
        <v>-71.182173919999897</v>
      </c>
      <c r="G758">
        <v>2</v>
      </c>
      <c r="H758" t="s">
        <v>5700</v>
      </c>
    </row>
    <row r="759" spans="1:8" x14ac:dyDescent="0.35">
      <c r="A759">
        <v>1414461559</v>
      </c>
      <c r="B759" t="s">
        <v>5</v>
      </c>
      <c r="C759" t="s">
        <v>1762</v>
      </c>
      <c r="D759" t="s">
        <v>1009</v>
      </c>
      <c r="E759" s="1" t="s">
        <v>1763</v>
      </c>
      <c r="F759">
        <v>-71.181467850000004</v>
      </c>
      <c r="G759">
        <v>2</v>
      </c>
      <c r="H759" t="s">
        <v>5700</v>
      </c>
    </row>
    <row r="760" spans="1:8" x14ac:dyDescent="0.35">
      <c r="A760">
        <v>1414461701</v>
      </c>
      <c r="B760" t="s">
        <v>5</v>
      </c>
      <c r="C760" t="s">
        <v>1764</v>
      </c>
      <c r="D760" t="s">
        <v>1009</v>
      </c>
      <c r="E760" s="1" t="s">
        <v>1765</v>
      </c>
      <c r="F760">
        <v>-71.170689769999896</v>
      </c>
      <c r="G760">
        <v>2</v>
      </c>
      <c r="H760" t="s">
        <v>5700</v>
      </c>
    </row>
    <row r="761" spans="1:8" x14ac:dyDescent="0.35">
      <c r="A761">
        <v>1042563727</v>
      </c>
      <c r="B761" t="s">
        <v>5</v>
      </c>
      <c r="C761" t="s">
        <v>1766</v>
      </c>
      <c r="D761" t="s">
        <v>913</v>
      </c>
      <c r="E761" s="1" t="s">
        <v>1767</v>
      </c>
      <c r="F761">
        <v>-71.162017910000003</v>
      </c>
      <c r="G761">
        <v>2</v>
      </c>
      <c r="H761" t="s">
        <v>5700</v>
      </c>
    </row>
    <row r="762" spans="1:8" x14ac:dyDescent="0.35">
      <c r="A762">
        <v>1412411188</v>
      </c>
      <c r="B762" t="s">
        <v>5</v>
      </c>
      <c r="D762" t="s">
        <v>1009</v>
      </c>
      <c r="E762" s="1" t="s">
        <v>1842</v>
      </c>
      <c r="F762">
        <v>-71.158634570000004</v>
      </c>
      <c r="G762">
        <v>2</v>
      </c>
      <c r="H762" t="s">
        <v>5700</v>
      </c>
    </row>
    <row r="763" spans="1:8" x14ac:dyDescent="0.35">
      <c r="A763">
        <v>1412411190</v>
      </c>
      <c r="B763" t="s">
        <v>5</v>
      </c>
      <c r="D763" t="s">
        <v>1009</v>
      </c>
      <c r="E763" s="1" t="s">
        <v>1843</v>
      </c>
      <c r="F763">
        <v>-71.1510458099999</v>
      </c>
      <c r="G763">
        <v>2</v>
      </c>
      <c r="H763" t="s">
        <v>5700</v>
      </c>
    </row>
    <row r="764" spans="1:8" x14ac:dyDescent="0.35">
      <c r="A764">
        <v>1412411194</v>
      </c>
      <c r="B764" t="s">
        <v>9</v>
      </c>
      <c r="D764" t="s">
        <v>1009</v>
      </c>
      <c r="E764" s="1" t="s">
        <v>1844</v>
      </c>
      <c r="F764">
        <v>-71.124267130000007</v>
      </c>
      <c r="G764">
        <v>2</v>
      </c>
      <c r="H764" t="s">
        <v>5700</v>
      </c>
    </row>
    <row r="765" spans="1:8" x14ac:dyDescent="0.35">
      <c r="A765">
        <v>1412411196</v>
      </c>
      <c r="B765" t="s">
        <v>5</v>
      </c>
      <c r="D765" t="s">
        <v>1009</v>
      </c>
      <c r="E765" s="1" t="s">
        <v>1845</v>
      </c>
      <c r="F765">
        <v>-71.165490250000005</v>
      </c>
      <c r="G765">
        <v>2</v>
      </c>
      <c r="H765" t="s">
        <v>5700</v>
      </c>
    </row>
    <row r="766" spans="1:8" x14ac:dyDescent="0.35">
      <c r="A766">
        <v>1412411199</v>
      </c>
      <c r="B766" t="s">
        <v>5</v>
      </c>
      <c r="D766" t="s">
        <v>1009</v>
      </c>
      <c r="E766" s="1" t="s">
        <v>1846</v>
      </c>
      <c r="F766">
        <v>-71.165167220000001</v>
      </c>
      <c r="G766">
        <v>2</v>
      </c>
      <c r="H766" t="s">
        <v>5700</v>
      </c>
    </row>
    <row r="767" spans="1:8" x14ac:dyDescent="0.35">
      <c r="A767">
        <v>1412411203</v>
      </c>
      <c r="B767" t="s">
        <v>5</v>
      </c>
      <c r="D767" t="s">
        <v>1009</v>
      </c>
      <c r="E767" s="1" t="s">
        <v>1847</v>
      </c>
      <c r="F767">
        <v>-71.155534259999897</v>
      </c>
      <c r="G767">
        <v>2</v>
      </c>
      <c r="H767" t="s">
        <v>5700</v>
      </c>
    </row>
    <row r="768" spans="1:8" x14ac:dyDescent="0.35">
      <c r="A768">
        <v>1412411211</v>
      </c>
      <c r="B768" t="s">
        <v>9</v>
      </c>
      <c r="D768" t="s">
        <v>1009</v>
      </c>
      <c r="E768" s="1" t="s">
        <v>1848</v>
      </c>
      <c r="F768">
        <v>-71.156912300000002</v>
      </c>
      <c r="G768">
        <v>2</v>
      </c>
      <c r="H768" t="s">
        <v>5700</v>
      </c>
    </row>
    <row r="769" spans="1:8" x14ac:dyDescent="0.35">
      <c r="A769">
        <v>1412411212</v>
      </c>
      <c r="B769" t="s">
        <v>9</v>
      </c>
      <c r="D769" t="s">
        <v>1009</v>
      </c>
      <c r="E769" s="1" t="s">
        <v>1849</v>
      </c>
      <c r="F769">
        <v>-71.15782849</v>
      </c>
      <c r="G769">
        <v>2</v>
      </c>
      <c r="H769" t="s">
        <v>5700</v>
      </c>
    </row>
    <row r="770" spans="1:8" x14ac:dyDescent="0.35">
      <c r="A770">
        <v>1412411214</v>
      </c>
      <c r="B770" t="s">
        <v>9</v>
      </c>
      <c r="D770" t="s">
        <v>1009</v>
      </c>
      <c r="E770" s="1" t="s">
        <v>1850</v>
      </c>
      <c r="F770">
        <v>-71.157039409999896</v>
      </c>
      <c r="G770">
        <v>2</v>
      </c>
      <c r="H770" t="s">
        <v>5700</v>
      </c>
    </row>
    <row r="771" spans="1:8" x14ac:dyDescent="0.35">
      <c r="A771">
        <v>1412411215</v>
      </c>
      <c r="B771" t="s">
        <v>9</v>
      </c>
      <c r="D771" t="s">
        <v>1009</v>
      </c>
      <c r="E771" s="1" t="s">
        <v>1851</v>
      </c>
      <c r="F771">
        <v>-71.158334539999899</v>
      </c>
      <c r="G771">
        <v>2</v>
      </c>
      <c r="H771" t="s">
        <v>5700</v>
      </c>
    </row>
    <row r="772" spans="1:8" x14ac:dyDescent="0.35">
      <c r="A772">
        <v>1412411217</v>
      </c>
      <c r="B772" t="s">
        <v>9</v>
      </c>
      <c r="D772" t="s">
        <v>1009</v>
      </c>
      <c r="E772" s="1" t="s">
        <v>1852</v>
      </c>
      <c r="F772">
        <v>-71.158217530000002</v>
      </c>
      <c r="G772">
        <v>2</v>
      </c>
      <c r="H772" t="s">
        <v>5700</v>
      </c>
    </row>
    <row r="773" spans="1:8" x14ac:dyDescent="0.35">
      <c r="A773">
        <v>1412411218</v>
      </c>
      <c r="B773" t="s">
        <v>9</v>
      </c>
      <c r="D773" t="s">
        <v>1009</v>
      </c>
      <c r="E773" s="1" t="s">
        <v>1853</v>
      </c>
      <c r="F773">
        <v>-71.158562559999893</v>
      </c>
      <c r="G773">
        <v>2</v>
      </c>
      <c r="H773" t="s">
        <v>5700</v>
      </c>
    </row>
    <row r="774" spans="1:8" x14ac:dyDescent="0.35">
      <c r="A774">
        <v>1412411219</v>
      </c>
      <c r="B774" t="s">
        <v>9</v>
      </c>
      <c r="D774" t="s">
        <v>1009</v>
      </c>
      <c r="E774" s="1" t="s">
        <v>1854</v>
      </c>
      <c r="F774">
        <v>-71.1573064399999</v>
      </c>
      <c r="G774">
        <v>2</v>
      </c>
      <c r="H774" t="s">
        <v>5700</v>
      </c>
    </row>
    <row r="775" spans="1:8" x14ac:dyDescent="0.35">
      <c r="A775">
        <v>1412411220</v>
      </c>
      <c r="B775" t="s">
        <v>9</v>
      </c>
      <c r="D775" t="s">
        <v>1009</v>
      </c>
      <c r="E775" s="1" t="s">
        <v>1855</v>
      </c>
      <c r="F775">
        <v>-71.157812489999898</v>
      </c>
      <c r="G775">
        <v>2</v>
      </c>
      <c r="H775" t="s">
        <v>5700</v>
      </c>
    </row>
    <row r="776" spans="1:8" x14ac:dyDescent="0.35">
      <c r="A776">
        <v>1412411221</v>
      </c>
      <c r="B776" t="s">
        <v>9</v>
      </c>
      <c r="D776" t="s">
        <v>1009</v>
      </c>
      <c r="E776" s="1" t="s">
        <v>1856</v>
      </c>
      <c r="F776">
        <v>-71.157739480000004</v>
      </c>
      <c r="G776">
        <v>2</v>
      </c>
      <c r="H776" t="s">
        <v>5700</v>
      </c>
    </row>
    <row r="777" spans="1:8" x14ac:dyDescent="0.35">
      <c r="A777">
        <v>1412411222</v>
      </c>
      <c r="B777" t="s">
        <v>5</v>
      </c>
      <c r="D777" t="s">
        <v>1009</v>
      </c>
      <c r="E777" s="1" t="s">
        <v>1857</v>
      </c>
      <c r="F777">
        <v>-71.16314002</v>
      </c>
      <c r="G777">
        <v>2</v>
      </c>
      <c r="H777" t="s">
        <v>5700</v>
      </c>
    </row>
    <row r="778" spans="1:8" x14ac:dyDescent="0.35">
      <c r="A778">
        <v>1412411223</v>
      </c>
      <c r="B778" t="s">
        <v>9</v>
      </c>
      <c r="D778" t="s">
        <v>1009</v>
      </c>
      <c r="E778" s="1" t="s">
        <v>1858</v>
      </c>
      <c r="F778">
        <v>-71.156556359999897</v>
      </c>
      <c r="G778">
        <v>2</v>
      </c>
      <c r="H778" t="s">
        <v>5700</v>
      </c>
    </row>
    <row r="779" spans="1:8" x14ac:dyDescent="0.35">
      <c r="A779">
        <v>1412411226</v>
      </c>
      <c r="B779" t="s">
        <v>9</v>
      </c>
      <c r="D779" t="s">
        <v>1009</v>
      </c>
      <c r="E779" s="1" t="s">
        <v>1859</v>
      </c>
      <c r="F779">
        <v>-71.156756380000004</v>
      </c>
      <c r="G779">
        <v>2</v>
      </c>
      <c r="H779" t="s">
        <v>5700</v>
      </c>
    </row>
    <row r="780" spans="1:8" x14ac:dyDescent="0.35">
      <c r="A780">
        <v>1412411227</v>
      </c>
      <c r="B780" t="s">
        <v>9</v>
      </c>
      <c r="D780" t="s">
        <v>1009</v>
      </c>
      <c r="E780" s="1" t="s">
        <v>1860</v>
      </c>
      <c r="F780">
        <v>-71.156884390000002</v>
      </c>
      <c r="G780">
        <v>2</v>
      </c>
      <c r="H780" t="s">
        <v>5700</v>
      </c>
    </row>
    <row r="781" spans="1:8" x14ac:dyDescent="0.35">
      <c r="A781">
        <v>1412411228</v>
      </c>
      <c r="B781" t="s">
        <v>5</v>
      </c>
      <c r="D781" t="s">
        <v>1009</v>
      </c>
      <c r="E781" s="1" t="s">
        <v>1861</v>
      </c>
      <c r="F781">
        <v>-71.159195620000006</v>
      </c>
      <c r="G781">
        <v>2</v>
      </c>
      <c r="H781" t="s">
        <v>5700</v>
      </c>
    </row>
    <row r="782" spans="1:8" x14ac:dyDescent="0.35">
      <c r="A782">
        <v>1412411229</v>
      </c>
      <c r="B782" t="s">
        <v>9</v>
      </c>
      <c r="D782" t="s">
        <v>1009</v>
      </c>
      <c r="E782" s="1" t="s">
        <v>1862</v>
      </c>
      <c r="F782">
        <v>-71.157501460000006</v>
      </c>
      <c r="G782">
        <v>2</v>
      </c>
      <c r="H782" t="s">
        <v>5700</v>
      </c>
    </row>
    <row r="783" spans="1:8" x14ac:dyDescent="0.35">
      <c r="A783">
        <v>1412411231</v>
      </c>
      <c r="B783" t="s">
        <v>9</v>
      </c>
      <c r="D783" t="s">
        <v>1009</v>
      </c>
      <c r="E783" s="1" t="s">
        <v>1863</v>
      </c>
      <c r="F783">
        <v>-71.157973400000003</v>
      </c>
      <c r="G783">
        <v>2</v>
      </c>
      <c r="H783" t="s">
        <v>5700</v>
      </c>
    </row>
    <row r="784" spans="1:8" x14ac:dyDescent="0.35">
      <c r="A784">
        <v>1042559814</v>
      </c>
      <c r="B784" t="s">
        <v>5</v>
      </c>
      <c r="C784" t="s">
        <v>2083</v>
      </c>
      <c r="D784" t="s">
        <v>1009</v>
      </c>
      <c r="E784" s="1" t="s">
        <v>2084</v>
      </c>
      <c r="F784">
        <v>-71.171367840000002</v>
      </c>
      <c r="G784">
        <v>2</v>
      </c>
      <c r="H784" t="s">
        <v>5700</v>
      </c>
    </row>
    <row r="785" spans="1:8" x14ac:dyDescent="0.35">
      <c r="A785">
        <v>1412411232</v>
      </c>
      <c r="B785" t="s">
        <v>9</v>
      </c>
      <c r="D785" t="s">
        <v>1009</v>
      </c>
      <c r="E785" s="1" t="s">
        <v>2387</v>
      </c>
      <c r="F785">
        <v>-71.158428549999897</v>
      </c>
      <c r="G785">
        <v>2</v>
      </c>
      <c r="H785" t="s">
        <v>5700</v>
      </c>
    </row>
    <row r="786" spans="1:8" x14ac:dyDescent="0.35">
      <c r="A786">
        <v>1412411233</v>
      </c>
      <c r="B786" t="s">
        <v>9</v>
      </c>
      <c r="D786" t="s">
        <v>1009</v>
      </c>
      <c r="E786" s="1" t="s">
        <v>2388</v>
      </c>
      <c r="F786">
        <v>-71.157417449999897</v>
      </c>
      <c r="G786">
        <v>2</v>
      </c>
      <c r="H786" t="s">
        <v>5700</v>
      </c>
    </row>
    <row r="787" spans="1:8" x14ac:dyDescent="0.35">
      <c r="A787">
        <v>1412411234</v>
      </c>
      <c r="B787" t="s">
        <v>9</v>
      </c>
      <c r="D787" t="s">
        <v>1009</v>
      </c>
      <c r="E787" s="1" t="s">
        <v>2389</v>
      </c>
      <c r="F787">
        <v>-71.157634470000005</v>
      </c>
      <c r="G787">
        <v>2</v>
      </c>
      <c r="H787" t="s">
        <v>5700</v>
      </c>
    </row>
    <row r="788" spans="1:8" x14ac:dyDescent="0.35">
      <c r="A788">
        <v>1412411235</v>
      </c>
      <c r="B788" t="s">
        <v>9</v>
      </c>
      <c r="D788" t="s">
        <v>1009</v>
      </c>
      <c r="E788" s="1" t="s">
        <v>2390</v>
      </c>
      <c r="F788">
        <v>-71.158112520000003</v>
      </c>
      <c r="G788">
        <v>2</v>
      </c>
      <c r="H788" t="s">
        <v>5700</v>
      </c>
    </row>
    <row r="789" spans="1:8" x14ac:dyDescent="0.35">
      <c r="A789">
        <v>1412411236</v>
      </c>
      <c r="B789" t="s">
        <v>9</v>
      </c>
      <c r="D789" t="s">
        <v>1009</v>
      </c>
      <c r="E789" s="1" t="s">
        <v>2391</v>
      </c>
      <c r="F789">
        <v>-71.156762380000004</v>
      </c>
      <c r="G789">
        <v>2</v>
      </c>
      <c r="H789" t="s">
        <v>5700</v>
      </c>
    </row>
    <row r="790" spans="1:8" x14ac:dyDescent="0.35">
      <c r="A790">
        <v>1412411237</v>
      </c>
      <c r="B790" t="s">
        <v>5</v>
      </c>
      <c r="D790" t="s">
        <v>1009</v>
      </c>
      <c r="E790" s="1" t="s">
        <v>2392</v>
      </c>
      <c r="F790">
        <v>-71.159139620000005</v>
      </c>
      <c r="G790">
        <v>2</v>
      </c>
      <c r="H790" t="s">
        <v>5700</v>
      </c>
    </row>
    <row r="791" spans="1:8" x14ac:dyDescent="0.35">
      <c r="A791">
        <v>1412411238</v>
      </c>
      <c r="B791" t="s">
        <v>9</v>
      </c>
      <c r="D791" t="s">
        <v>1009</v>
      </c>
      <c r="E791" s="1" t="s">
        <v>2393</v>
      </c>
      <c r="F791">
        <v>-71.157717480000002</v>
      </c>
      <c r="G791">
        <v>2</v>
      </c>
      <c r="H791" t="s">
        <v>5700</v>
      </c>
    </row>
    <row r="792" spans="1:8" x14ac:dyDescent="0.35">
      <c r="A792">
        <v>1402536992</v>
      </c>
      <c r="B792" t="s">
        <v>5</v>
      </c>
      <c r="C792" t="s">
        <v>3594</v>
      </c>
      <c r="D792" t="s">
        <v>913</v>
      </c>
      <c r="E792" s="1" t="s">
        <v>3595</v>
      </c>
      <c r="F792">
        <v>-71.195573260000003</v>
      </c>
      <c r="G792">
        <v>2</v>
      </c>
      <c r="H792" t="s">
        <v>5700</v>
      </c>
    </row>
    <row r="793" spans="1:8" x14ac:dyDescent="0.35">
      <c r="A793">
        <v>1042553545</v>
      </c>
      <c r="B793" t="s">
        <v>5</v>
      </c>
      <c r="C793" t="s">
        <v>3596</v>
      </c>
      <c r="D793" t="s">
        <v>913</v>
      </c>
      <c r="E793" s="1" t="s">
        <v>3597</v>
      </c>
      <c r="F793">
        <v>-71.195706279999897</v>
      </c>
      <c r="G793">
        <v>2</v>
      </c>
      <c r="H793" t="s">
        <v>5700</v>
      </c>
    </row>
    <row r="794" spans="1:8" x14ac:dyDescent="0.35">
      <c r="A794">
        <v>1042553618</v>
      </c>
      <c r="B794" t="s">
        <v>5</v>
      </c>
      <c r="C794" t="s">
        <v>3598</v>
      </c>
      <c r="D794" t="s">
        <v>913</v>
      </c>
      <c r="E794" s="1" t="s">
        <v>3599</v>
      </c>
      <c r="F794">
        <v>-71.193573060000006</v>
      </c>
      <c r="G794">
        <v>2</v>
      </c>
      <c r="H794" t="s">
        <v>5700</v>
      </c>
    </row>
    <row r="795" spans="1:8" x14ac:dyDescent="0.35">
      <c r="A795">
        <v>1042566495</v>
      </c>
      <c r="B795" t="s">
        <v>5</v>
      </c>
      <c r="C795" t="s">
        <v>3600</v>
      </c>
      <c r="D795" t="s">
        <v>913</v>
      </c>
      <c r="E795" s="1" t="s">
        <v>3601</v>
      </c>
      <c r="F795">
        <v>-71.165478250000007</v>
      </c>
      <c r="G795">
        <v>2</v>
      </c>
      <c r="H795" t="s">
        <v>5700</v>
      </c>
    </row>
    <row r="796" spans="1:8" x14ac:dyDescent="0.35">
      <c r="A796">
        <v>1042557527</v>
      </c>
      <c r="B796" t="s">
        <v>5</v>
      </c>
      <c r="C796" t="s">
        <v>3602</v>
      </c>
      <c r="D796" t="s">
        <v>913</v>
      </c>
      <c r="E796" s="1" t="s">
        <v>3603</v>
      </c>
      <c r="F796">
        <v>-71.164395139999897</v>
      </c>
      <c r="G796">
        <v>2</v>
      </c>
      <c r="H796" t="s">
        <v>5700</v>
      </c>
    </row>
    <row r="797" spans="1:8" x14ac:dyDescent="0.35">
      <c r="A797">
        <v>1042575434</v>
      </c>
      <c r="B797" t="s">
        <v>5</v>
      </c>
      <c r="C797" t="s">
        <v>3604</v>
      </c>
      <c r="D797" t="s">
        <v>913</v>
      </c>
      <c r="E797" s="1" t="s">
        <v>3605</v>
      </c>
      <c r="F797">
        <v>-71.164589160000006</v>
      </c>
      <c r="G797">
        <v>2</v>
      </c>
      <c r="H797" t="s">
        <v>5700</v>
      </c>
    </row>
    <row r="798" spans="1:8" x14ac:dyDescent="0.35">
      <c r="A798">
        <v>1042558488</v>
      </c>
      <c r="B798" t="s">
        <v>5</v>
      </c>
      <c r="C798" t="s">
        <v>3606</v>
      </c>
      <c r="D798" t="s">
        <v>913</v>
      </c>
      <c r="E798" s="1" t="s">
        <v>3607</v>
      </c>
      <c r="F798">
        <v>-71.165406250000004</v>
      </c>
      <c r="G798">
        <v>2</v>
      </c>
      <c r="H798" t="s">
        <v>5700</v>
      </c>
    </row>
    <row r="799" spans="1:8" x14ac:dyDescent="0.35">
      <c r="A799">
        <v>1042556906</v>
      </c>
      <c r="B799" t="s">
        <v>5</v>
      </c>
      <c r="C799" t="s">
        <v>3608</v>
      </c>
      <c r="D799" t="s">
        <v>913</v>
      </c>
      <c r="E799" s="1" t="s">
        <v>3609</v>
      </c>
      <c r="F799">
        <v>-71.166417350000003</v>
      </c>
      <c r="G799">
        <v>2</v>
      </c>
      <c r="H799" t="s">
        <v>5700</v>
      </c>
    </row>
    <row r="800" spans="1:8" x14ac:dyDescent="0.35">
      <c r="A800">
        <v>1042560653</v>
      </c>
      <c r="B800" t="s">
        <v>5</v>
      </c>
      <c r="C800" t="s">
        <v>3612</v>
      </c>
      <c r="D800" t="s">
        <v>913</v>
      </c>
      <c r="E800" s="1" t="s">
        <v>3613</v>
      </c>
      <c r="F800">
        <v>-71.169701680000003</v>
      </c>
      <c r="G800">
        <v>2</v>
      </c>
      <c r="H800" t="s">
        <v>5700</v>
      </c>
    </row>
    <row r="801" spans="1:8" x14ac:dyDescent="0.35">
      <c r="A801">
        <v>1042580253</v>
      </c>
      <c r="B801" t="s">
        <v>5</v>
      </c>
      <c r="C801" t="s">
        <v>3614</v>
      </c>
      <c r="D801" t="s">
        <v>913</v>
      </c>
      <c r="E801" s="1" t="s">
        <v>3615</v>
      </c>
      <c r="F801">
        <v>-71.168167519999898</v>
      </c>
      <c r="G801">
        <v>2</v>
      </c>
      <c r="H801" t="s">
        <v>5700</v>
      </c>
    </row>
    <row r="802" spans="1:8" x14ac:dyDescent="0.35">
      <c r="A802">
        <v>1042554493</v>
      </c>
      <c r="B802" t="s">
        <v>5</v>
      </c>
      <c r="C802" t="s">
        <v>3616</v>
      </c>
      <c r="D802" t="s">
        <v>913</v>
      </c>
      <c r="E802" s="1" t="s">
        <v>3617</v>
      </c>
      <c r="F802">
        <v>-71.17045675</v>
      </c>
      <c r="G802">
        <v>2</v>
      </c>
      <c r="H802" t="s">
        <v>5700</v>
      </c>
    </row>
    <row r="803" spans="1:8" x14ac:dyDescent="0.35">
      <c r="A803">
        <v>1042576495</v>
      </c>
      <c r="B803" t="s">
        <v>5</v>
      </c>
      <c r="C803" t="s">
        <v>3618</v>
      </c>
      <c r="D803" t="s">
        <v>913</v>
      </c>
      <c r="E803" s="1" t="s">
        <v>3619</v>
      </c>
      <c r="F803">
        <v>-71.171389840000003</v>
      </c>
      <c r="G803">
        <v>2</v>
      </c>
      <c r="H803" t="s">
        <v>5700</v>
      </c>
    </row>
    <row r="804" spans="1:8" x14ac:dyDescent="0.35">
      <c r="A804">
        <v>1042558408</v>
      </c>
      <c r="B804" t="s">
        <v>5</v>
      </c>
      <c r="C804" t="s">
        <v>3620</v>
      </c>
      <c r="D804" t="s">
        <v>913</v>
      </c>
      <c r="E804" s="1" t="s">
        <v>3621</v>
      </c>
      <c r="F804">
        <v>-71.172023909999893</v>
      </c>
      <c r="G804">
        <v>2</v>
      </c>
      <c r="H804" t="s">
        <v>5700</v>
      </c>
    </row>
    <row r="805" spans="1:8" x14ac:dyDescent="0.35">
      <c r="A805">
        <v>1042570290</v>
      </c>
      <c r="B805" t="s">
        <v>5</v>
      </c>
      <c r="C805" t="s">
        <v>3622</v>
      </c>
      <c r="D805" t="s">
        <v>913</v>
      </c>
      <c r="E805" s="1" t="s">
        <v>3623</v>
      </c>
      <c r="F805">
        <v>-71.172040910000007</v>
      </c>
      <c r="G805">
        <v>2</v>
      </c>
      <c r="H805" t="s">
        <v>5700</v>
      </c>
    </row>
    <row r="806" spans="1:8" x14ac:dyDescent="0.35">
      <c r="A806">
        <v>1042568189</v>
      </c>
      <c r="B806" t="s">
        <v>5</v>
      </c>
      <c r="C806" t="s">
        <v>3624</v>
      </c>
      <c r="D806" t="s">
        <v>913</v>
      </c>
      <c r="E806" s="1" t="s">
        <v>3625</v>
      </c>
      <c r="F806">
        <v>-71.172334939999899</v>
      </c>
      <c r="G806">
        <v>2</v>
      </c>
      <c r="H806" t="s">
        <v>5700</v>
      </c>
    </row>
    <row r="807" spans="1:8" x14ac:dyDescent="0.35">
      <c r="A807">
        <v>1042566153</v>
      </c>
      <c r="B807" t="s">
        <v>5</v>
      </c>
      <c r="C807" t="s">
        <v>3626</v>
      </c>
      <c r="D807" t="s">
        <v>913</v>
      </c>
      <c r="E807" s="1" t="s">
        <v>3627</v>
      </c>
      <c r="F807">
        <v>-71.172640970000003</v>
      </c>
      <c r="G807">
        <v>2</v>
      </c>
      <c r="H807" t="s">
        <v>5700</v>
      </c>
    </row>
    <row r="808" spans="1:8" x14ac:dyDescent="0.35">
      <c r="A808">
        <v>1042579802</v>
      </c>
      <c r="B808" t="s">
        <v>5</v>
      </c>
      <c r="C808" t="s">
        <v>3628</v>
      </c>
      <c r="D808" t="s">
        <v>913</v>
      </c>
      <c r="E808" s="1" t="s">
        <v>3629</v>
      </c>
      <c r="F808">
        <v>-71.173640070000005</v>
      </c>
      <c r="G808">
        <v>2</v>
      </c>
      <c r="H808" t="s">
        <v>5700</v>
      </c>
    </row>
    <row r="809" spans="1:8" x14ac:dyDescent="0.35">
      <c r="A809">
        <v>1042554484</v>
      </c>
      <c r="B809" t="s">
        <v>5</v>
      </c>
      <c r="C809" t="s">
        <v>3630</v>
      </c>
      <c r="D809" t="s">
        <v>913</v>
      </c>
      <c r="E809" s="1" t="s">
        <v>3631</v>
      </c>
      <c r="F809">
        <v>-71.173389040000004</v>
      </c>
      <c r="G809">
        <v>2</v>
      </c>
      <c r="H809" t="s">
        <v>5700</v>
      </c>
    </row>
    <row r="810" spans="1:8" x14ac:dyDescent="0.35">
      <c r="A810">
        <v>1042577556</v>
      </c>
      <c r="B810" t="s">
        <v>5</v>
      </c>
      <c r="C810" t="s">
        <v>3632</v>
      </c>
      <c r="D810" t="s">
        <v>913</v>
      </c>
      <c r="E810" s="1" t="s">
        <v>3633</v>
      </c>
      <c r="F810">
        <v>-71.172478949999899</v>
      </c>
      <c r="G810">
        <v>2</v>
      </c>
      <c r="H810" t="s">
        <v>5700</v>
      </c>
    </row>
    <row r="811" spans="1:8" x14ac:dyDescent="0.35">
      <c r="A811">
        <v>1042577805</v>
      </c>
      <c r="B811" t="s">
        <v>5</v>
      </c>
      <c r="C811" t="s">
        <v>3634</v>
      </c>
      <c r="D811" t="s">
        <v>913</v>
      </c>
      <c r="E811" s="1" t="s">
        <v>3635</v>
      </c>
      <c r="F811">
        <v>-71.172573959999895</v>
      </c>
      <c r="G811">
        <v>2</v>
      </c>
      <c r="H811" t="s">
        <v>5700</v>
      </c>
    </row>
    <row r="812" spans="1:8" x14ac:dyDescent="0.35">
      <c r="A812">
        <v>1042578006</v>
      </c>
      <c r="B812" t="s">
        <v>5</v>
      </c>
      <c r="C812" t="s">
        <v>3636</v>
      </c>
      <c r="D812" t="s">
        <v>913</v>
      </c>
      <c r="E812" s="1" t="s">
        <v>3637</v>
      </c>
      <c r="F812">
        <v>-71.173117020000007</v>
      </c>
      <c r="G812">
        <v>2</v>
      </c>
      <c r="H812" t="s">
        <v>5700</v>
      </c>
    </row>
    <row r="813" spans="1:8" x14ac:dyDescent="0.35">
      <c r="A813">
        <v>1042571173</v>
      </c>
      <c r="B813" t="s">
        <v>5</v>
      </c>
      <c r="C813" t="s">
        <v>3638</v>
      </c>
      <c r="D813" t="s">
        <v>913</v>
      </c>
      <c r="E813" s="1" t="s">
        <v>3639</v>
      </c>
      <c r="F813">
        <v>-71.173251030000003</v>
      </c>
      <c r="G813">
        <v>2</v>
      </c>
      <c r="H813" t="s">
        <v>5700</v>
      </c>
    </row>
    <row r="814" spans="1:8" x14ac:dyDescent="0.35">
      <c r="A814">
        <v>1042583165</v>
      </c>
      <c r="B814" t="s">
        <v>5</v>
      </c>
      <c r="C814" t="s">
        <v>3640</v>
      </c>
      <c r="D814" t="s">
        <v>913</v>
      </c>
      <c r="E814" s="1" t="s">
        <v>3641</v>
      </c>
      <c r="F814">
        <v>-71.173373040000001</v>
      </c>
      <c r="G814">
        <v>2</v>
      </c>
      <c r="H814" t="s">
        <v>5700</v>
      </c>
    </row>
    <row r="815" spans="1:8" x14ac:dyDescent="0.35">
      <c r="A815">
        <v>1042572479</v>
      </c>
      <c r="B815" t="s">
        <v>5</v>
      </c>
      <c r="C815" t="s">
        <v>3642</v>
      </c>
      <c r="D815" t="s">
        <v>1009</v>
      </c>
      <c r="E815" s="1" t="s">
        <v>3643</v>
      </c>
      <c r="F815">
        <v>-71.172401949999895</v>
      </c>
      <c r="G815">
        <v>2</v>
      </c>
      <c r="H815" t="s">
        <v>5700</v>
      </c>
    </row>
    <row r="816" spans="1:8" x14ac:dyDescent="0.35">
      <c r="A816">
        <v>1042557135</v>
      </c>
      <c r="B816" t="s">
        <v>5</v>
      </c>
      <c r="C816" t="s">
        <v>3644</v>
      </c>
      <c r="D816" t="s">
        <v>913</v>
      </c>
      <c r="E816" s="1" t="s">
        <v>3645</v>
      </c>
      <c r="F816">
        <v>-71.171623870000005</v>
      </c>
      <c r="G816">
        <v>2</v>
      </c>
      <c r="H816" t="s">
        <v>5700</v>
      </c>
    </row>
    <row r="817" spans="1:8" x14ac:dyDescent="0.35">
      <c r="A817">
        <v>1042569255</v>
      </c>
      <c r="B817" t="s">
        <v>5</v>
      </c>
      <c r="C817" t="s">
        <v>3646</v>
      </c>
      <c r="D817" t="s">
        <v>913</v>
      </c>
      <c r="E817" s="1" t="s">
        <v>3647</v>
      </c>
      <c r="F817">
        <v>-71.171801889999898</v>
      </c>
      <c r="G817">
        <v>2</v>
      </c>
      <c r="H817" t="s">
        <v>5700</v>
      </c>
    </row>
    <row r="818" spans="1:8" x14ac:dyDescent="0.35">
      <c r="A818">
        <v>1042583443</v>
      </c>
      <c r="B818" t="s">
        <v>5</v>
      </c>
      <c r="C818" t="s">
        <v>3648</v>
      </c>
      <c r="D818" t="s">
        <v>913</v>
      </c>
      <c r="E818" s="1" t="s">
        <v>3649</v>
      </c>
      <c r="F818">
        <v>-71.172017909999894</v>
      </c>
      <c r="G818">
        <v>2</v>
      </c>
      <c r="H818" t="s">
        <v>5700</v>
      </c>
    </row>
    <row r="819" spans="1:8" x14ac:dyDescent="0.35">
      <c r="A819">
        <v>1042555258</v>
      </c>
      <c r="B819" t="s">
        <v>5</v>
      </c>
      <c r="C819" t="s">
        <v>3650</v>
      </c>
      <c r="D819" t="s">
        <v>913</v>
      </c>
      <c r="E819" s="1" t="s">
        <v>3651</v>
      </c>
      <c r="F819">
        <v>-71.172117920000005</v>
      </c>
      <c r="G819">
        <v>2</v>
      </c>
      <c r="H819" t="s">
        <v>5700</v>
      </c>
    </row>
    <row r="820" spans="1:8" x14ac:dyDescent="0.35">
      <c r="A820">
        <v>1042574078</v>
      </c>
      <c r="B820" t="s">
        <v>5</v>
      </c>
      <c r="C820" t="s">
        <v>3652</v>
      </c>
      <c r="D820" t="s">
        <v>913</v>
      </c>
      <c r="E820" s="1" t="s">
        <v>3653</v>
      </c>
      <c r="F820">
        <v>-71.171617870000006</v>
      </c>
      <c r="G820">
        <v>2</v>
      </c>
      <c r="H820" t="s">
        <v>5700</v>
      </c>
    </row>
    <row r="821" spans="1:8" x14ac:dyDescent="0.35">
      <c r="A821">
        <v>1042562193</v>
      </c>
      <c r="B821" t="s">
        <v>5</v>
      </c>
      <c r="C821" t="s">
        <v>3654</v>
      </c>
      <c r="D821" t="s">
        <v>913</v>
      </c>
      <c r="E821" s="1" t="s">
        <v>3655</v>
      </c>
      <c r="F821">
        <v>-71.171339840000002</v>
      </c>
      <c r="G821">
        <v>2</v>
      </c>
      <c r="H821" t="s">
        <v>5700</v>
      </c>
    </row>
    <row r="822" spans="1:8" x14ac:dyDescent="0.35">
      <c r="A822">
        <v>1042558463</v>
      </c>
      <c r="B822" t="s">
        <v>5</v>
      </c>
      <c r="C822" t="s">
        <v>3656</v>
      </c>
      <c r="D822" t="s">
        <v>913</v>
      </c>
      <c r="E822" s="1" t="s">
        <v>3657</v>
      </c>
      <c r="F822">
        <v>-71.170995700000006</v>
      </c>
      <c r="G822">
        <v>2</v>
      </c>
      <c r="H822" t="s">
        <v>5700</v>
      </c>
    </row>
    <row r="823" spans="1:8" x14ac:dyDescent="0.35">
      <c r="A823">
        <v>1042560796</v>
      </c>
      <c r="B823" t="s">
        <v>5</v>
      </c>
      <c r="C823" t="s">
        <v>3658</v>
      </c>
      <c r="D823" t="s">
        <v>913</v>
      </c>
      <c r="E823" s="1" t="s">
        <v>3659</v>
      </c>
      <c r="F823">
        <v>-71.169584659999899</v>
      </c>
      <c r="G823">
        <v>2</v>
      </c>
      <c r="H823" t="s">
        <v>5700</v>
      </c>
    </row>
    <row r="824" spans="1:8" x14ac:dyDescent="0.35">
      <c r="A824">
        <v>1042586501</v>
      </c>
      <c r="B824" t="s">
        <v>5</v>
      </c>
      <c r="C824" t="s">
        <v>3660</v>
      </c>
      <c r="D824" t="s">
        <v>913</v>
      </c>
      <c r="E824" s="1" t="s">
        <v>3661</v>
      </c>
      <c r="F824">
        <v>-71.169690669999895</v>
      </c>
      <c r="G824">
        <v>2</v>
      </c>
      <c r="H824" t="s">
        <v>5700</v>
      </c>
    </row>
    <row r="825" spans="1:8" x14ac:dyDescent="0.35">
      <c r="A825">
        <v>1042558759</v>
      </c>
      <c r="B825" t="s">
        <v>5</v>
      </c>
      <c r="C825" t="s">
        <v>3662</v>
      </c>
      <c r="D825" t="s">
        <v>913</v>
      </c>
      <c r="E825" s="1" t="s">
        <v>3663</v>
      </c>
      <c r="F825">
        <v>-71.169978599999894</v>
      </c>
      <c r="G825">
        <v>2</v>
      </c>
      <c r="H825" t="s">
        <v>5700</v>
      </c>
    </row>
    <row r="826" spans="1:8" x14ac:dyDescent="0.35">
      <c r="A826">
        <v>1042563887</v>
      </c>
      <c r="B826" t="s">
        <v>5</v>
      </c>
      <c r="C826" t="s">
        <v>3664</v>
      </c>
      <c r="D826" t="s">
        <v>913</v>
      </c>
      <c r="E826" s="1" t="s">
        <v>3665</v>
      </c>
      <c r="F826">
        <v>-71.170912700000002</v>
      </c>
      <c r="G826">
        <v>2</v>
      </c>
      <c r="H826" t="s">
        <v>5700</v>
      </c>
    </row>
    <row r="827" spans="1:8" x14ac:dyDescent="0.35">
      <c r="A827">
        <v>1042560850</v>
      </c>
      <c r="B827" t="s">
        <v>5</v>
      </c>
      <c r="C827" t="s">
        <v>3668</v>
      </c>
      <c r="D827" t="s">
        <v>913</v>
      </c>
      <c r="E827" s="1" t="s">
        <v>3669</v>
      </c>
      <c r="F827">
        <v>-71.170928700000005</v>
      </c>
      <c r="G827">
        <v>2</v>
      </c>
      <c r="H827" t="s">
        <v>5700</v>
      </c>
    </row>
    <row r="828" spans="1:8" x14ac:dyDescent="0.35">
      <c r="A828">
        <v>1042553150</v>
      </c>
      <c r="B828" t="s">
        <v>5</v>
      </c>
      <c r="C828" t="s">
        <v>3670</v>
      </c>
      <c r="D828" t="s">
        <v>913</v>
      </c>
      <c r="E828" s="1" t="s">
        <v>3671</v>
      </c>
      <c r="F828">
        <v>-71.17080679</v>
      </c>
      <c r="G828">
        <v>2</v>
      </c>
      <c r="H828" t="s">
        <v>5700</v>
      </c>
    </row>
    <row r="829" spans="1:8" x14ac:dyDescent="0.35">
      <c r="A829">
        <v>1042563489</v>
      </c>
      <c r="B829" t="s">
        <v>5</v>
      </c>
      <c r="C829" t="s">
        <v>3672</v>
      </c>
      <c r="D829" t="s">
        <v>913</v>
      </c>
      <c r="E829" s="1" t="s">
        <v>3673</v>
      </c>
      <c r="F829">
        <v>-71.170356740000003</v>
      </c>
      <c r="G829">
        <v>2</v>
      </c>
      <c r="H829" t="s">
        <v>5700</v>
      </c>
    </row>
    <row r="830" spans="1:8" x14ac:dyDescent="0.35">
      <c r="A830">
        <v>1042575274</v>
      </c>
      <c r="B830" t="s">
        <v>5</v>
      </c>
      <c r="C830" t="s">
        <v>3674</v>
      </c>
      <c r="D830" t="s">
        <v>913</v>
      </c>
      <c r="E830" s="1" t="s">
        <v>3675</v>
      </c>
      <c r="F830">
        <v>-71.169495650000002</v>
      </c>
      <c r="G830">
        <v>2</v>
      </c>
      <c r="H830" t="s">
        <v>5700</v>
      </c>
    </row>
    <row r="831" spans="1:8" x14ac:dyDescent="0.35">
      <c r="A831">
        <v>1042579321</v>
      </c>
      <c r="B831" t="s">
        <v>5</v>
      </c>
      <c r="C831" t="s">
        <v>3676</v>
      </c>
      <c r="D831" t="s">
        <v>913</v>
      </c>
      <c r="E831" s="1" t="s">
        <v>3665</v>
      </c>
      <c r="F831">
        <v>-71.16908961</v>
      </c>
      <c r="G831">
        <v>2</v>
      </c>
      <c r="H831" t="s">
        <v>5700</v>
      </c>
    </row>
    <row r="832" spans="1:8" x14ac:dyDescent="0.35">
      <c r="A832">
        <v>1042575088</v>
      </c>
      <c r="B832" t="s">
        <v>5</v>
      </c>
      <c r="C832" t="s">
        <v>3677</v>
      </c>
      <c r="D832" t="s">
        <v>913</v>
      </c>
      <c r="E832" s="1" t="s">
        <v>3678</v>
      </c>
      <c r="F832">
        <v>-71.168756579999894</v>
      </c>
      <c r="G832">
        <v>2</v>
      </c>
      <c r="H832" t="s">
        <v>5700</v>
      </c>
    </row>
    <row r="833" spans="1:8" x14ac:dyDescent="0.35">
      <c r="A833">
        <v>1042567256</v>
      </c>
      <c r="B833" t="s">
        <v>5</v>
      </c>
      <c r="C833" t="s">
        <v>3679</v>
      </c>
      <c r="D833" t="s">
        <v>913</v>
      </c>
      <c r="E833" s="1" t="s">
        <v>3680</v>
      </c>
      <c r="F833">
        <v>-71.168489550000004</v>
      </c>
      <c r="G833">
        <v>2</v>
      </c>
      <c r="H833" t="s">
        <v>5700</v>
      </c>
    </row>
    <row r="834" spans="1:8" x14ac:dyDescent="0.35">
      <c r="A834">
        <v>1042555968</v>
      </c>
      <c r="B834" t="s">
        <v>5</v>
      </c>
      <c r="C834" t="s">
        <v>3681</v>
      </c>
      <c r="D834" t="s">
        <v>913</v>
      </c>
      <c r="E834" s="1" t="s">
        <v>3682</v>
      </c>
      <c r="F834">
        <v>-71.1680735099999</v>
      </c>
      <c r="G834">
        <v>2</v>
      </c>
      <c r="H834" t="s">
        <v>5700</v>
      </c>
    </row>
    <row r="835" spans="1:8" x14ac:dyDescent="0.35">
      <c r="A835">
        <v>1042576842</v>
      </c>
      <c r="B835" t="s">
        <v>5</v>
      </c>
      <c r="C835" t="s">
        <v>3683</v>
      </c>
      <c r="D835" t="s">
        <v>913</v>
      </c>
      <c r="E835" s="1" t="s">
        <v>3684</v>
      </c>
      <c r="F835">
        <v>-71.167223430000007</v>
      </c>
      <c r="G835">
        <v>2</v>
      </c>
      <c r="H835" t="s">
        <v>5700</v>
      </c>
    </row>
    <row r="836" spans="1:8" x14ac:dyDescent="0.35">
      <c r="A836">
        <v>1042582774</v>
      </c>
      <c r="B836" t="s">
        <v>5</v>
      </c>
      <c r="C836" t="s">
        <v>3685</v>
      </c>
      <c r="D836" t="s">
        <v>913</v>
      </c>
      <c r="E836" s="1" t="s">
        <v>3686</v>
      </c>
      <c r="F836">
        <v>-71.166495350000005</v>
      </c>
      <c r="G836">
        <v>2</v>
      </c>
      <c r="H836" t="s">
        <v>5700</v>
      </c>
    </row>
    <row r="837" spans="1:8" x14ac:dyDescent="0.35">
      <c r="A837">
        <v>1042576957</v>
      </c>
      <c r="B837" t="s">
        <v>5</v>
      </c>
      <c r="C837" t="s">
        <v>3687</v>
      </c>
      <c r="D837" t="s">
        <v>913</v>
      </c>
      <c r="E837" s="1" t="s">
        <v>3688</v>
      </c>
      <c r="F837">
        <v>-71.167362440000005</v>
      </c>
      <c r="G837">
        <v>2</v>
      </c>
      <c r="H837" t="s">
        <v>5700</v>
      </c>
    </row>
    <row r="838" spans="1:8" x14ac:dyDescent="0.35">
      <c r="A838">
        <v>1042569234</v>
      </c>
      <c r="B838" t="s">
        <v>5</v>
      </c>
      <c r="C838" t="s">
        <v>3689</v>
      </c>
      <c r="D838" t="s">
        <v>913</v>
      </c>
      <c r="E838" s="1" t="s">
        <v>3690</v>
      </c>
      <c r="F838">
        <v>-71.168251530000006</v>
      </c>
      <c r="G838">
        <v>2</v>
      </c>
      <c r="H838" t="s">
        <v>5700</v>
      </c>
    </row>
    <row r="839" spans="1:8" x14ac:dyDescent="0.35">
      <c r="A839">
        <v>1042572038</v>
      </c>
      <c r="B839" t="s">
        <v>5</v>
      </c>
      <c r="C839" t="s">
        <v>3691</v>
      </c>
      <c r="D839" t="s">
        <v>913</v>
      </c>
      <c r="E839" s="1" t="s">
        <v>3692</v>
      </c>
      <c r="F839">
        <v>-71.169312640000001</v>
      </c>
      <c r="G839">
        <v>2</v>
      </c>
      <c r="H839" t="s">
        <v>5700</v>
      </c>
    </row>
    <row r="840" spans="1:8" x14ac:dyDescent="0.35">
      <c r="A840">
        <v>1042582129</v>
      </c>
      <c r="B840" t="s">
        <v>5</v>
      </c>
      <c r="C840" t="s">
        <v>3693</v>
      </c>
      <c r="D840" t="s">
        <v>913</v>
      </c>
      <c r="E840" s="1" t="s">
        <v>3694</v>
      </c>
      <c r="F840">
        <v>-71.169973600000006</v>
      </c>
      <c r="G840">
        <v>2</v>
      </c>
      <c r="H840" t="s">
        <v>5700</v>
      </c>
    </row>
    <row r="841" spans="1:8" x14ac:dyDescent="0.35">
      <c r="A841">
        <v>1042570401</v>
      </c>
      <c r="B841" t="s">
        <v>5</v>
      </c>
      <c r="C841" t="s">
        <v>3695</v>
      </c>
      <c r="D841" t="s">
        <v>913</v>
      </c>
      <c r="E841" s="1" t="s">
        <v>3696</v>
      </c>
      <c r="F841">
        <v>-71.170723780000003</v>
      </c>
      <c r="G841">
        <v>2</v>
      </c>
      <c r="H841" t="s">
        <v>5700</v>
      </c>
    </row>
    <row r="842" spans="1:8" x14ac:dyDescent="0.35">
      <c r="A842">
        <v>1042568480</v>
      </c>
      <c r="B842" t="s">
        <v>5</v>
      </c>
      <c r="C842" t="s">
        <v>3697</v>
      </c>
      <c r="D842" t="s">
        <v>913</v>
      </c>
      <c r="E842" s="1" t="s">
        <v>3698</v>
      </c>
      <c r="F842">
        <v>-71.169051609999897</v>
      </c>
      <c r="G842">
        <v>2</v>
      </c>
      <c r="H842" t="s">
        <v>5700</v>
      </c>
    </row>
    <row r="843" spans="1:8" x14ac:dyDescent="0.35">
      <c r="A843">
        <v>1042558643</v>
      </c>
      <c r="B843" t="s">
        <v>5</v>
      </c>
      <c r="C843" t="s">
        <v>3699</v>
      </c>
      <c r="D843" t="s">
        <v>913</v>
      </c>
      <c r="E843" s="1" t="s">
        <v>3700</v>
      </c>
      <c r="F843">
        <v>-71.171506859999894</v>
      </c>
      <c r="G843">
        <v>2</v>
      </c>
      <c r="H843" t="s">
        <v>5700</v>
      </c>
    </row>
    <row r="844" spans="1:8" x14ac:dyDescent="0.35">
      <c r="A844">
        <v>1042566880</v>
      </c>
      <c r="B844" t="s">
        <v>5</v>
      </c>
      <c r="C844" t="s">
        <v>3701</v>
      </c>
      <c r="D844" t="s">
        <v>913</v>
      </c>
      <c r="E844" s="1" t="s">
        <v>3702</v>
      </c>
      <c r="F844">
        <v>-71.169890690000003</v>
      </c>
      <c r="G844">
        <v>2</v>
      </c>
      <c r="H844" t="s">
        <v>5700</v>
      </c>
    </row>
    <row r="845" spans="1:8" x14ac:dyDescent="0.35">
      <c r="A845">
        <v>1042572106</v>
      </c>
      <c r="B845" t="s">
        <v>5</v>
      </c>
      <c r="C845" t="s">
        <v>3703</v>
      </c>
      <c r="D845" t="s">
        <v>913</v>
      </c>
      <c r="E845" s="1" t="s">
        <v>3704</v>
      </c>
      <c r="F845">
        <v>-71.171006809999895</v>
      </c>
      <c r="G845">
        <v>2</v>
      </c>
      <c r="H845" t="s">
        <v>5700</v>
      </c>
    </row>
    <row r="846" spans="1:8" x14ac:dyDescent="0.35">
      <c r="A846">
        <v>1042573902</v>
      </c>
      <c r="B846" t="s">
        <v>5</v>
      </c>
      <c r="C846" t="s">
        <v>3705</v>
      </c>
      <c r="D846" t="s">
        <v>913</v>
      </c>
      <c r="E846" s="1" t="s">
        <v>3706</v>
      </c>
      <c r="F846">
        <v>-71.166140319999897</v>
      </c>
      <c r="G846">
        <v>2</v>
      </c>
      <c r="H846" t="s">
        <v>5700</v>
      </c>
    </row>
    <row r="847" spans="1:8" x14ac:dyDescent="0.35">
      <c r="A847">
        <v>1042563986</v>
      </c>
      <c r="B847" t="s">
        <v>5</v>
      </c>
      <c r="C847" t="s">
        <v>3707</v>
      </c>
      <c r="D847" t="s">
        <v>913</v>
      </c>
      <c r="E847" s="1" t="s">
        <v>3708</v>
      </c>
      <c r="F847">
        <v>-71.169740680000004</v>
      </c>
      <c r="G847">
        <v>2</v>
      </c>
      <c r="H847" t="s">
        <v>5700</v>
      </c>
    </row>
    <row r="848" spans="1:8" x14ac:dyDescent="0.35">
      <c r="A848">
        <v>1042583898</v>
      </c>
      <c r="B848" t="s">
        <v>5</v>
      </c>
      <c r="C848" t="s">
        <v>3709</v>
      </c>
      <c r="D848" t="s">
        <v>913</v>
      </c>
      <c r="E848" s="1" t="s">
        <v>3710</v>
      </c>
      <c r="F848">
        <v>-71.16752846</v>
      </c>
      <c r="G848">
        <v>2</v>
      </c>
      <c r="H848" t="s">
        <v>5700</v>
      </c>
    </row>
    <row r="849" spans="1:8" x14ac:dyDescent="0.35">
      <c r="A849">
        <v>1042581751</v>
      </c>
      <c r="B849" t="s">
        <v>5</v>
      </c>
      <c r="C849" t="s">
        <v>3711</v>
      </c>
      <c r="D849" t="s">
        <v>913</v>
      </c>
      <c r="E849" s="1" t="s">
        <v>3712</v>
      </c>
      <c r="F849">
        <v>-71.166606369999897</v>
      </c>
      <c r="G849">
        <v>2</v>
      </c>
      <c r="H849" t="s">
        <v>5700</v>
      </c>
    </row>
    <row r="850" spans="1:8" x14ac:dyDescent="0.35">
      <c r="A850">
        <v>1042573704</v>
      </c>
      <c r="B850" t="s">
        <v>5</v>
      </c>
      <c r="C850" t="s">
        <v>3713</v>
      </c>
      <c r="D850" t="s">
        <v>913</v>
      </c>
      <c r="E850" s="1" t="s">
        <v>3714</v>
      </c>
      <c r="F850">
        <v>-71.165967199999898</v>
      </c>
      <c r="G850">
        <v>2</v>
      </c>
      <c r="H850" t="s">
        <v>5700</v>
      </c>
    </row>
    <row r="851" spans="1:8" x14ac:dyDescent="0.35">
      <c r="A851">
        <v>1042560923</v>
      </c>
      <c r="B851" t="s">
        <v>5</v>
      </c>
      <c r="C851" t="s">
        <v>3715</v>
      </c>
      <c r="D851" t="s">
        <v>913</v>
      </c>
      <c r="E851" s="1" t="s">
        <v>3716</v>
      </c>
      <c r="F851">
        <v>-71.164884189999896</v>
      </c>
      <c r="G851">
        <v>2</v>
      </c>
      <c r="H851" t="s">
        <v>5700</v>
      </c>
    </row>
    <row r="852" spans="1:8" x14ac:dyDescent="0.35">
      <c r="A852">
        <v>1042586505</v>
      </c>
      <c r="B852" t="s">
        <v>5</v>
      </c>
      <c r="C852" t="s">
        <v>3717</v>
      </c>
      <c r="D852" t="s">
        <v>913</v>
      </c>
      <c r="E852" s="1" t="s">
        <v>3718</v>
      </c>
      <c r="F852">
        <v>-71.168295529999895</v>
      </c>
      <c r="G852">
        <v>2</v>
      </c>
      <c r="H852" t="s">
        <v>5700</v>
      </c>
    </row>
    <row r="853" spans="1:8" x14ac:dyDescent="0.35">
      <c r="A853">
        <v>1042580611</v>
      </c>
      <c r="B853" t="s">
        <v>5</v>
      </c>
      <c r="C853" t="s">
        <v>3719</v>
      </c>
      <c r="D853" t="s">
        <v>913</v>
      </c>
      <c r="E853" s="1" t="s">
        <v>3720</v>
      </c>
      <c r="F853">
        <v>-71.163590060000004</v>
      </c>
      <c r="G853">
        <v>2</v>
      </c>
      <c r="H853" t="s">
        <v>5700</v>
      </c>
    </row>
    <row r="854" spans="1:8" x14ac:dyDescent="0.35">
      <c r="A854">
        <v>1042577282</v>
      </c>
      <c r="B854" t="s">
        <v>5</v>
      </c>
      <c r="C854" t="s">
        <v>3721</v>
      </c>
      <c r="D854" t="s">
        <v>913</v>
      </c>
      <c r="E854" s="1" t="s">
        <v>3722</v>
      </c>
      <c r="F854">
        <v>-71.163012010000003</v>
      </c>
      <c r="G854">
        <v>2</v>
      </c>
      <c r="H854" t="s">
        <v>5700</v>
      </c>
    </row>
    <row r="855" spans="1:8" x14ac:dyDescent="0.35">
      <c r="A855">
        <v>1042569717</v>
      </c>
      <c r="B855" t="s">
        <v>5</v>
      </c>
      <c r="C855" t="s">
        <v>3723</v>
      </c>
      <c r="D855" t="s">
        <v>913</v>
      </c>
      <c r="E855" s="1" t="s">
        <v>1352</v>
      </c>
      <c r="F855">
        <v>-71.169962600000005</v>
      </c>
      <c r="G855">
        <v>2</v>
      </c>
      <c r="H855" t="s">
        <v>5700</v>
      </c>
    </row>
    <row r="856" spans="1:8" x14ac:dyDescent="0.35">
      <c r="A856">
        <v>1042571465</v>
      </c>
      <c r="B856" t="s">
        <v>5</v>
      </c>
      <c r="C856" t="s">
        <v>3724</v>
      </c>
      <c r="D856" t="s">
        <v>913</v>
      </c>
      <c r="E856" s="1" t="s">
        <v>3725</v>
      </c>
      <c r="F856">
        <v>-71.161962799999898</v>
      </c>
      <c r="G856">
        <v>2</v>
      </c>
      <c r="H856" t="s">
        <v>5700</v>
      </c>
    </row>
    <row r="857" spans="1:8" x14ac:dyDescent="0.35">
      <c r="A857">
        <v>1042579953</v>
      </c>
      <c r="B857" t="s">
        <v>5</v>
      </c>
      <c r="C857" t="s">
        <v>3726</v>
      </c>
      <c r="D857" t="s">
        <v>913</v>
      </c>
      <c r="E857" s="1" t="s">
        <v>3727</v>
      </c>
      <c r="F857">
        <v>-71.1599065999999</v>
      </c>
      <c r="G857">
        <v>2</v>
      </c>
      <c r="H857" t="s">
        <v>5700</v>
      </c>
    </row>
    <row r="858" spans="1:8" x14ac:dyDescent="0.35">
      <c r="A858">
        <v>1042554574</v>
      </c>
      <c r="B858" t="s">
        <v>5</v>
      </c>
      <c r="C858" t="s">
        <v>3728</v>
      </c>
      <c r="D858" t="s">
        <v>913</v>
      </c>
      <c r="E858" s="1" t="s">
        <v>3729</v>
      </c>
      <c r="F858">
        <v>-71.162128920000001</v>
      </c>
      <c r="G858">
        <v>2</v>
      </c>
      <c r="H858" t="s">
        <v>5700</v>
      </c>
    </row>
    <row r="859" spans="1:8" x14ac:dyDescent="0.35">
      <c r="A859">
        <v>1042563160</v>
      </c>
      <c r="B859" t="s">
        <v>5</v>
      </c>
      <c r="C859" t="s">
        <v>3730</v>
      </c>
      <c r="D859" t="s">
        <v>913</v>
      </c>
      <c r="E859" s="1" t="s">
        <v>3731</v>
      </c>
      <c r="F859">
        <v>-71.162445950000006</v>
      </c>
      <c r="G859">
        <v>2</v>
      </c>
      <c r="H859" t="s">
        <v>5700</v>
      </c>
    </row>
    <row r="860" spans="1:8" x14ac:dyDescent="0.35">
      <c r="A860">
        <v>1042575620</v>
      </c>
      <c r="B860" t="s">
        <v>5</v>
      </c>
      <c r="C860" t="s">
        <v>3732</v>
      </c>
      <c r="D860" t="s">
        <v>913</v>
      </c>
      <c r="E860" s="1" t="s">
        <v>3733</v>
      </c>
      <c r="F860">
        <v>-71.163489049999896</v>
      </c>
      <c r="G860">
        <v>2</v>
      </c>
      <c r="H860" t="s">
        <v>5700</v>
      </c>
    </row>
    <row r="861" spans="1:8" x14ac:dyDescent="0.35">
      <c r="A861">
        <v>1042581785</v>
      </c>
      <c r="B861" t="s">
        <v>5</v>
      </c>
      <c r="C861" t="s">
        <v>3734</v>
      </c>
      <c r="D861" t="s">
        <v>913</v>
      </c>
      <c r="E861" s="1" t="s">
        <v>3735</v>
      </c>
      <c r="F861">
        <v>-71.167295429999896</v>
      </c>
      <c r="G861">
        <v>2</v>
      </c>
      <c r="H861" t="s">
        <v>5700</v>
      </c>
    </row>
    <row r="862" spans="1:8" x14ac:dyDescent="0.35">
      <c r="A862">
        <v>1042577109</v>
      </c>
      <c r="B862" t="s">
        <v>5</v>
      </c>
      <c r="C862" t="s">
        <v>3736</v>
      </c>
      <c r="D862" t="s">
        <v>913</v>
      </c>
      <c r="E862" s="1" t="s">
        <v>3737</v>
      </c>
      <c r="F862">
        <v>-71.164389139999898</v>
      </c>
      <c r="G862">
        <v>2</v>
      </c>
      <c r="H862" t="s">
        <v>5700</v>
      </c>
    </row>
    <row r="863" spans="1:8" x14ac:dyDescent="0.35">
      <c r="A863">
        <v>1042564920</v>
      </c>
      <c r="B863" t="s">
        <v>5</v>
      </c>
      <c r="C863" t="s">
        <v>3738</v>
      </c>
      <c r="D863" t="s">
        <v>913</v>
      </c>
      <c r="E863" s="1" t="s">
        <v>3739</v>
      </c>
      <c r="F863">
        <v>-71.165078210000004</v>
      </c>
      <c r="G863">
        <v>2</v>
      </c>
      <c r="H863" t="s">
        <v>5700</v>
      </c>
    </row>
    <row r="864" spans="1:8" x14ac:dyDescent="0.35">
      <c r="A864">
        <v>1042582792</v>
      </c>
      <c r="B864" t="s">
        <v>5</v>
      </c>
      <c r="C864" t="s">
        <v>3740</v>
      </c>
      <c r="D864" t="s">
        <v>913</v>
      </c>
      <c r="E864" s="1" t="s">
        <v>3741</v>
      </c>
      <c r="F864">
        <v>-71.165240229999895</v>
      </c>
      <c r="G864">
        <v>2</v>
      </c>
      <c r="H864" t="s">
        <v>5700</v>
      </c>
    </row>
    <row r="865" spans="1:8" x14ac:dyDescent="0.35">
      <c r="A865">
        <v>1042558241</v>
      </c>
      <c r="B865" t="s">
        <v>5</v>
      </c>
      <c r="C865" t="s">
        <v>3742</v>
      </c>
      <c r="D865" t="s">
        <v>913</v>
      </c>
      <c r="E865" s="1" t="s">
        <v>3743</v>
      </c>
      <c r="F865">
        <v>-71.166428350000004</v>
      </c>
      <c r="G865">
        <v>2</v>
      </c>
      <c r="H865" t="s">
        <v>5700</v>
      </c>
    </row>
    <row r="866" spans="1:8" x14ac:dyDescent="0.35">
      <c r="A866">
        <v>1042558312</v>
      </c>
      <c r="B866" t="s">
        <v>5</v>
      </c>
      <c r="C866" t="s">
        <v>3744</v>
      </c>
      <c r="D866" t="s">
        <v>913</v>
      </c>
      <c r="E866" s="1" t="s">
        <v>3745</v>
      </c>
      <c r="F866">
        <v>-71.165528260000002</v>
      </c>
      <c r="G866">
        <v>2</v>
      </c>
      <c r="H866" t="s">
        <v>5700</v>
      </c>
    </row>
    <row r="867" spans="1:8" x14ac:dyDescent="0.35">
      <c r="A867">
        <v>1042572239</v>
      </c>
      <c r="B867" t="s">
        <v>5</v>
      </c>
      <c r="C867" t="s">
        <v>3746</v>
      </c>
      <c r="D867" t="s">
        <v>913</v>
      </c>
      <c r="E867" s="1" t="s">
        <v>3747</v>
      </c>
      <c r="F867">
        <v>-71.168662569999896</v>
      </c>
      <c r="G867">
        <v>2</v>
      </c>
      <c r="H867" t="s">
        <v>5700</v>
      </c>
    </row>
    <row r="868" spans="1:8" x14ac:dyDescent="0.35">
      <c r="A868">
        <v>1042575108</v>
      </c>
      <c r="B868" t="s">
        <v>5</v>
      </c>
      <c r="C868" t="s">
        <v>3748</v>
      </c>
      <c r="D868" t="s">
        <v>913</v>
      </c>
      <c r="E868" s="1" t="s">
        <v>3749</v>
      </c>
      <c r="F868">
        <v>-71.167840490000003</v>
      </c>
      <c r="G868">
        <v>2</v>
      </c>
      <c r="H868" t="s">
        <v>5700</v>
      </c>
    </row>
    <row r="869" spans="1:8" x14ac:dyDescent="0.35">
      <c r="A869">
        <v>1042582186</v>
      </c>
      <c r="B869" t="s">
        <v>5</v>
      </c>
      <c r="C869" t="s">
        <v>3750</v>
      </c>
      <c r="D869" t="s">
        <v>913</v>
      </c>
      <c r="E869" s="1" t="s">
        <v>3751</v>
      </c>
      <c r="F869">
        <v>-71.167201430000006</v>
      </c>
      <c r="G869">
        <v>2</v>
      </c>
      <c r="H869" t="s">
        <v>5700</v>
      </c>
    </row>
    <row r="870" spans="1:8" x14ac:dyDescent="0.35">
      <c r="A870">
        <v>1042563831</v>
      </c>
      <c r="B870" t="s">
        <v>5</v>
      </c>
      <c r="C870" t="s">
        <v>3752</v>
      </c>
      <c r="D870" t="s">
        <v>913</v>
      </c>
      <c r="E870" s="1" t="s">
        <v>3753</v>
      </c>
      <c r="F870">
        <v>-71.170967700000006</v>
      </c>
      <c r="G870">
        <v>2</v>
      </c>
      <c r="H870" t="s">
        <v>5700</v>
      </c>
    </row>
    <row r="871" spans="1:8" x14ac:dyDescent="0.35">
      <c r="A871">
        <v>1042573019</v>
      </c>
      <c r="B871" t="s">
        <v>5</v>
      </c>
      <c r="C871" t="s">
        <v>3754</v>
      </c>
      <c r="D871" t="s">
        <v>913</v>
      </c>
      <c r="E871" s="1" t="s">
        <v>3755</v>
      </c>
      <c r="F871">
        <v>-71.166706379999894</v>
      </c>
      <c r="G871">
        <v>2</v>
      </c>
      <c r="H871" t="s">
        <v>5700</v>
      </c>
    </row>
    <row r="872" spans="1:8" x14ac:dyDescent="0.35">
      <c r="A872">
        <v>1042579137</v>
      </c>
      <c r="B872" t="s">
        <v>5</v>
      </c>
      <c r="C872" t="s">
        <v>3756</v>
      </c>
      <c r="D872" t="s">
        <v>913</v>
      </c>
      <c r="E872" s="1" t="s">
        <v>3757</v>
      </c>
      <c r="F872">
        <v>-71.165939199999897</v>
      </c>
      <c r="G872">
        <v>2</v>
      </c>
      <c r="H872" t="s">
        <v>5700</v>
      </c>
    </row>
    <row r="873" spans="1:8" x14ac:dyDescent="0.35">
      <c r="A873">
        <v>1042556686</v>
      </c>
      <c r="B873" t="s">
        <v>5</v>
      </c>
      <c r="C873" t="s">
        <v>3758</v>
      </c>
      <c r="D873" t="s">
        <v>913</v>
      </c>
      <c r="E873" s="1" t="s">
        <v>3759</v>
      </c>
      <c r="F873">
        <v>-71.164862189999894</v>
      </c>
      <c r="G873">
        <v>2</v>
      </c>
      <c r="H873" t="s">
        <v>5700</v>
      </c>
    </row>
    <row r="874" spans="1:8" x14ac:dyDescent="0.35">
      <c r="A874">
        <v>1042567998</v>
      </c>
      <c r="B874" t="s">
        <v>5</v>
      </c>
      <c r="C874" t="s">
        <v>3760</v>
      </c>
      <c r="D874" t="s">
        <v>913</v>
      </c>
      <c r="E874" s="1" t="s">
        <v>3761</v>
      </c>
      <c r="F874">
        <v>-71.16411712</v>
      </c>
      <c r="G874">
        <v>2</v>
      </c>
      <c r="H874" t="s">
        <v>5700</v>
      </c>
    </row>
    <row r="875" spans="1:8" x14ac:dyDescent="0.35">
      <c r="A875">
        <v>1042566782</v>
      </c>
      <c r="B875" t="s">
        <v>5</v>
      </c>
      <c r="C875" t="s">
        <v>3762</v>
      </c>
      <c r="D875" t="s">
        <v>913</v>
      </c>
      <c r="E875" s="1" t="s">
        <v>3763</v>
      </c>
      <c r="F875">
        <v>-71.15920663</v>
      </c>
      <c r="G875">
        <v>2</v>
      </c>
      <c r="H875" t="s">
        <v>5700</v>
      </c>
    </row>
    <row r="876" spans="1:8" x14ac:dyDescent="0.35">
      <c r="A876">
        <v>1042553613</v>
      </c>
      <c r="B876" t="s">
        <v>5</v>
      </c>
      <c r="C876" t="s">
        <v>3764</v>
      </c>
      <c r="D876" t="s">
        <v>913</v>
      </c>
      <c r="E876" s="1" t="s">
        <v>3765</v>
      </c>
      <c r="F876">
        <v>-71.159573660000007</v>
      </c>
      <c r="G876">
        <v>2</v>
      </c>
      <c r="H876" t="s">
        <v>5700</v>
      </c>
    </row>
    <row r="877" spans="1:8" x14ac:dyDescent="0.35">
      <c r="A877">
        <v>1042557899</v>
      </c>
      <c r="B877" t="s">
        <v>5</v>
      </c>
      <c r="C877" t="s">
        <v>3766</v>
      </c>
      <c r="D877" t="s">
        <v>913</v>
      </c>
      <c r="E877" s="1" t="s">
        <v>3767</v>
      </c>
      <c r="F877">
        <v>-71.160567760000006</v>
      </c>
      <c r="G877">
        <v>2</v>
      </c>
      <c r="H877" t="s">
        <v>5700</v>
      </c>
    </row>
    <row r="878" spans="1:8" x14ac:dyDescent="0.35">
      <c r="A878">
        <v>1042557115</v>
      </c>
      <c r="B878" t="s">
        <v>5</v>
      </c>
      <c r="C878" t="s">
        <v>3768</v>
      </c>
      <c r="D878" t="s">
        <v>913</v>
      </c>
      <c r="E878" s="1" t="s">
        <v>3617</v>
      </c>
      <c r="F878">
        <v>-71.161178820000003</v>
      </c>
      <c r="G878">
        <v>2</v>
      </c>
      <c r="H878" t="s">
        <v>5700</v>
      </c>
    </row>
    <row r="879" spans="1:8" x14ac:dyDescent="0.35">
      <c r="A879">
        <v>1042556695</v>
      </c>
      <c r="B879" t="s">
        <v>5</v>
      </c>
      <c r="C879" t="s">
        <v>3769</v>
      </c>
      <c r="D879" t="s">
        <v>913</v>
      </c>
      <c r="E879" s="1" t="s">
        <v>3770</v>
      </c>
      <c r="F879">
        <v>-71.16162387</v>
      </c>
      <c r="G879">
        <v>2</v>
      </c>
      <c r="H879" t="s">
        <v>5700</v>
      </c>
    </row>
    <row r="880" spans="1:8" x14ac:dyDescent="0.35">
      <c r="A880">
        <v>1042563097</v>
      </c>
      <c r="B880" t="s">
        <v>5</v>
      </c>
      <c r="C880" t="s">
        <v>3773</v>
      </c>
      <c r="D880" t="s">
        <v>913</v>
      </c>
      <c r="E880" s="1" t="s">
        <v>3774</v>
      </c>
      <c r="F880">
        <v>-71.194595160000006</v>
      </c>
      <c r="G880">
        <v>2</v>
      </c>
      <c r="H880" t="s">
        <v>5700</v>
      </c>
    </row>
    <row r="881" spans="1:8" x14ac:dyDescent="0.35">
      <c r="A881">
        <v>1042574079</v>
      </c>
      <c r="B881" t="s">
        <v>5</v>
      </c>
      <c r="C881" t="s">
        <v>3775</v>
      </c>
      <c r="D881" t="s">
        <v>913</v>
      </c>
      <c r="E881" s="1" t="s">
        <v>3776</v>
      </c>
      <c r="F881">
        <v>-71.196006310000001</v>
      </c>
      <c r="G881">
        <v>2</v>
      </c>
      <c r="H881" t="s">
        <v>5700</v>
      </c>
    </row>
    <row r="882" spans="1:8" x14ac:dyDescent="0.35">
      <c r="A882">
        <v>1042579914</v>
      </c>
      <c r="B882" t="s">
        <v>5</v>
      </c>
      <c r="C882" t="s">
        <v>3777</v>
      </c>
      <c r="D882" t="s">
        <v>913</v>
      </c>
      <c r="E882" s="1" t="s">
        <v>3778</v>
      </c>
      <c r="F882">
        <v>-71.174945100000002</v>
      </c>
      <c r="G882">
        <v>2</v>
      </c>
      <c r="H882" t="s">
        <v>5700</v>
      </c>
    </row>
    <row r="883" spans="1:8" x14ac:dyDescent="0.35">
      <c r="A883">
        <v>1042583384</v>
      </c>
      <c r="B883" t="s">
        <v>5</v>
      </c>
      <c r="C883" t="s">
        <v>3779</v>
      </c>
      <c r="D883" t="s">
        <v>913</v>
      </c>
      <c r="E883" s="1" t="s">
        <v>3780</v>
      </c>
      <c r="F883">
        <v>-71.177834489999896</v>
      </c>
      <c r="G883">
        <v>2</v>
      </c>
      <c r="H883" t="s">
        <v>5700</v>
      </c>
    </row>
    <row r="884" spans="1:8" x14ac:dyDescent="0.35">
      <c r="A884">
        <v>1042557383</v>
      </c>
      <c r="B884" t="s">
        <v>5</v>
      </c>
      <c r="C884" t="s">
        <v>3781</v>
      </c>
      <c r="D884" t="s">
        <v>913</v>
      </c>
      <c r="E884" s="1" t="s">
        <v>3782</v>
      </c>
      <c r="F884">
        <v>-71.15870658</v>
      </c>
      <c r="G884">
        <v>2</v>
      </c>
      <c r="H884" t="s">
        <v>5700</v>
      </c>
    </row>
    <row r="885" spans="1:8" x14ac:dyDescent="0.35">
      <c r="A885">
        <v>1042556547</v>
      </c>
      <c r="B885" t="s">
        <v>5</v>
      </c>
      <c r="C885" t="s">
        <v>3783</v>
      </c>
      <c r="D885" t="s">
        <v>913</v>
      </c>
      <c r="E885" s="1" t="s">
        <v>3784</v>
      </c>
      <c r="F885">
        <v>-71.161989800000001</v>
      </c>
      <c r="G885">
        <v>2</v>
      </c>
      <c r="H885" t="s">
        <v>5700</v>
      </c>
    </row>
    <row r="886" spans="1:8" x14ac:dyDescent="0.35">
      <c r="A886">
        <v>1042560204</v>
      </c>
      <c r="B886" t="s">
        <v>5</v>
      </c>
      <c r="C886" t="s">
        <v>3785</v>
      </c>
      <c r="D886" t="s">
        <v>913</v>
      </c>
      <c r="E886" s="1" t="s">
        <v>3786</v>
      </c>
      <c r="F886">
        <v>-71.1616408699999</v>
      </c>
      <c r="G886">
        <v>2</v>
      </c>
      <c r="H886" t="s">
        <v>5700</v>
      </c>
    </row>
    <row r="887" spans="1:8" x14ac:dyDescent="0.35">
      <c r="A887">
        <v>1042560348</v>
      </c>
      <c r="B887" t="s">
        <v>5</v>
      </c>
      <c r="C887" t="s">
        <v>3787</v>
      </c>
      <c r="D887" t="s">
        <v>913</v>
      </c>
      <c r="E887" s="1" t="s">
        <v>3788</v>
      </c>
      <c r="F887">
        <v>-71.160023710000004</v>
      </c>
      <c r="G887">
        <v>2</v>
      </c>
      <c r="H887" t="s">
        <v>5700</v>
      </c>
    </row>
    <row r="888" spans="1:8" x14ac:dyDescent="0.35">
      <c r="A888">
        <v>1042560248</v>
      </c>
      <c r="B888" t="s">
        <v>5</v>
      </c>
      <c r="C888" t="s">
        <v>3789</v>
      </c>
      <c r="D888" t="s">
        <v>913</v>
      </c>
      <c r="E888" s="1" t="s">
        <v>3790</v>
      </c>
      <c r="F888">
        <v>-71.159606670000002</v>
      </c>
      <c r="G888">
        <v>2</v>
      </c>
      <c r="H888" t="s">
        <v>5700</v>
      </c>
    </row>
    <row r="889" spans="1:8" x14ac:dyDescent="0.35">
      <c r="A889">
        <v>1042583838</v>
      </c>
      <c r="B889" t="s">
        <v>5</v>
      </c>
      <c r="C889" t="s">
        <v>3791</v>
      </c>
      <c r="D889" t="s">
        <v>913</v>
      </c>
      <c r="E889" s="1" t="s">
        <v>3792</v>
      </c>
      <c r="F889">
        <v>-71.159123620000003</v>
      </c>
      <c r="G889">
        <v>2</v>
      </c>
      <c r="H889" t="s">
        <v>5700</v>
      </c>
    </row>
    <row r="890" spans="1:8" x14ac:dyDescent="0.35">
      <c r="A890">
        <v>1042580276</v>
      </c>
      <c r="B890" t="s">
        <v>5</v>
      </c>
      <c r="C890" t="s">
        <v>3793</v>
      </c>
      <c r="D890" t="s">
        <v>913</v>
      </c>
      <c r="E890" s="1" t="s">
        <v>3794</v>
      </c>
      <c r="F890">
        <v>-71.163373039999897</v>
      </c>
      <c r="G890">
        <v>2</v>
      </c>
      <c r="H890" t="s">
        <v>5700</v>
      </c>
    </row>
    <row r="891" spans="1:8" x14ac:dyDescent="0.35">
      <c r="A891">
        <v>1042568762</v>
      </c>
      <c r="B891" t="s">
        <v>5</v>
      </c>
      <c r="C891" t="s">
        <v>3795</v>
      </c>
      <c r="D891" t="s">
        <v>913</v>
      </c>
      <c r="E891" s="1" t="s">
        <v>3796</v>
      </c>
      <c r="F891">
        <v>-71.158851589999898</v>
      </c>
      <c r="G891">
        <v>2</v>
      </c>
      <c r="H891" t="s">
        <v>5700</v>
      </c>
    </row>
    <row r="892" spans="1:8" x14ac:dyDescent="0.35">
      <c r="A892">
        <v>1042556705</v>
      </c>
      <c r="B892" t="s">
        <v>5</v>
      </c>
      <c r="C892" t="s">
        <v>3797</v>
      </c>
      <c r="D892" t="s">
        <v>913</v>
      </c>
      <c r="E892" s="1" t="s">
        <v>3798</v>
      </c>
      <c r="F892">
        <v>-71.158945500000002</v>
      </c>
      <c r="G892">
        <v>2</v>
      </c>
      <c r="H892" t="s">
        <v>5700</v>
      </c>
    </row>
    <row r="893" spans="1:8" x14ac:dyDescent="0.35">
      <c r="A893">
        <v>1042557690</v>
      </c>
      <c r="B893" t="s">
        <v>5</v>
      </c>
      <c r="C893" t="s">
        <v>3799</v>
      </c>
      <c r="D893" t="s">
        <v>913</v>
      </c>
      <c r="E893" s="1" t="s">
        <v>3800</v>
      </c>
      <c r="F893">
        <v>-71.160528760000005</v>
      </c>
      <c r="G893">
        <v>2</v>
      </c>
      <c r="H893" t="s">
        <v>5700</v>
      </c>
    </row>
    <row r="894" spans="1:8" x14ac:dyDescent="0.35">
      <c r="A894">
        <v>1402536710</v>
      </c>
      <c r="B894" t="s">
        <v>5</v>
      </c>
      <c r="C894" t="s">
        <v>3801</v>
      </c>
      <c r="D894" t="s">
        <v>913</v>
      </c>
      <c r="E894" s="1" t="s">
        <v>3802</v>
      </c>
      <c r="F894">
        <v>-71.158567559999895</v>
      </c>
      <c r="G894">
        <v>2</v>
      </c>
      <c r="H894" t="s">
        <v>5700</v>
      </c>
    </row>
    <row r="895" spans="1:8" x14ac:dyDescent="0.35">
      <c r="A895">
        <v>1042569318</v>
      </c>
      <c r="B895" t="s">
        <v>5</v>
      </c>
      <c r="C895" t="s">
        <v>3803</v>
      </c>
      <c r="D895" t="s">
        <v>913</v>
      </c>
      <c r="E895" s="1" t="s">
        <v>3804</v>
      </c>
      <c r="F895">
        <v>-71.157678469999894</v>
      </c>
      <c r="G895">
        <v>2</v>
      </c>
      <c r="H895" t="s">
        <v>5700</v>
      </c>
    </row>
    <row r="896" spans="1:8" x14ac:dyDescent="0.35">
      <c r="A896">
        <v>1042586514</v>
      </c>
      <c r="B896" t="s">
        <v>5</v>
      </c>
      <c r="C896" t="s">
        <v>3805</v>
      </c>
      <c r="D896" t="s">
        <v>913</v>
      </c>
      <c r="E896" s="1" t="s">
        <v>3806</v>
      </c>
      <c r="F896">
        <v>-71.157884490000001</v>
      </c>
      <c r="G896">
        <v>2</v>
      </c>
      <c r="H896" t="s">
        <v>5700</v>
      </c>
    </row>
    <row r="897" spans="1:8" x14ac:dyDescent="0.35">
      <c r="A897">
        <v>1042572004</v>
      </c>
      <c r="B897" t="s">
        <v>5</v>
      </c>
      <c r="C897" t="s">
        <v>3807</v>
      </c>
      <c r="D897" t="s">
        <v>913</v>
      </c>
      <c r="E897" s="1" t="s">
        <v>3808</v>
      </c>
      <c r="F897">
        <v>-71.162539960000004</v>
      </c>
      <c r="G897">
        <v>2</v>
      </c>
      <c r="H897" t="s">
        <v>5700</v>
      </c>
    </row>
    <row r="898" spans="1:8" x14ac:dyDescent="0.35">
      <c r="A898">
        <v>1042573231</v>
      </c>
      <c r="B898" t="s">
        <v>5</v>
      </c>
      <c r="C898" t="s">
        <v>3809</v>
      </c>
      <c r="D898" t="s">
        <v>913</v>
      </c>
      <c r="E898" s="1" t="s">
        <v>3810</v>
      </c>
      <c r="F898">
        <v>-71.16362307</v>
      </c>
      <c r="G898">
        <v>2</v>
      </c>
      <c r="H898" t="s">
        <v>5700</v>
      </c>
    </row>
    <row r="899" spans="1:8" x14ac:dyDescent="0.35">
      <c r="A899">
        <v>1042572321</v>
      </c>
      <c r="B899" t="s">
        <v>5</v>
      </c>
      <c r="C899" t="s">
        <v>3811</v>
      </c>
      <c r="D899" t="s">
        <v>913</v>
      </c>
      <c r="E899" s="1" t="s">
        <v>3812</v>
      </c>
      <c r="F899">
        <v>-71.1649891</v>
      </c>
      <c r="G899">
        <v>2</v>
      </c>
      <c r="H899" t="s">
        <v>5700</v>
      </c>
    </row>
    <row r="900" spans="1:8" x14ac:dyDescent="0.35">
      <c r="A900">
        <v>1042570415</v>
      </c>
      <c r="B900" t="s">
        <v>5</v>
      </c>
      <c r="C900" t="s">
        <v>3813</v>
      </c>
      <c r="D900" t="s">
        <v>913</v>
      </c>
      <c r="E900" s="1" t="s">
        <v>3814</v>
      </c>
      <c r="F900">
        <v>-71.169378640000005</v>
      </c>
      <c r="G900">
        <v>2</v>
      </c>
      <c r="H900" t="s">
        <v>5700</v>
      </c>
    </row>
    <row r="901" spans="1:8" x14ac:dyDescent="0.35">
      <c r="A901">
        <v>1042580837</v>
      </c>
      <c r="B901" t="s">
        <v>5</v>
      </c>
      <c r="C901" t="s">
        <v>3815</v>
      </c>
      <c r="D901" t="s">
        <v>1009</v>
      </c>
      <c r="E901" s="1" t="s">
        <v>3816</v>
      </c>
      <c r="F901">
        <v>-71.156584359999897</v>
      </c>
      <c r="G901">
        <v>2</v>
      </c>
      <c r="H901" t="s">
        <v>5700</v>
      </c>
    </row>
    <row r="902" spans="1:8" x14ac:dyDescent="0.35">
      <c r="A902">
        <v>1042567667</v>
      </c>
      <c r="B902" t="s">
        <v>5</v>
      </c>
      <c r="C902" t="s">
        <v>3817</v>
      </c>
      <c r="D902" t="s">
        <v>913</v>
      </c>
      <c r="E902" s="1" t="s">
        <v>3818</v>
      </c>
      <c r="F902">
        <v>-71.158639570000005</v>
      </c>
      <c r="G902">
        <v>2</v>
      </c>
      <c r="H902" t="s">
        <v>5700</v>
      </c>
    </row>
    <row r="903" spans="1:8" x14ac:dyDescent="0.35">
      <c r="A903">
        <v>1042559731</v>
      </c>
      <c r="B903" t="s">
        <v>5</v>
      </c>
      <c r="C903" t="s">
        <v>3819</v>
      </c>
      <c r="D903" t="s">
        <v>913</v>
      </c>
      <c r="E903" s="1" t="s">
        <v>3820</v>
      </c>
      <c r="F903">
        <v>-71.168456550000002</v>
      </c>
      <c r="G903">
        <v>2</v>
      </c>
      <c r="H903" t="s">
        <v>5700</v>
      </c>
    </row>
    <row r="904" spans="1:8" x14ac:dyDescent="0.35">
      <c r="A904">
        <v>1042570665</v>
      </c>
      <c r="B904" t="s">
        <v>5</v>
      </c>
      <c r="C904" t="s">
        <v>3821</v>
      </c>
      <c r="D904" t="s">
        <v>913</v>
      </c>
      <c r="E904" s="1" t="s">
        <v>3822</v>
      </c>
      <c r="F904">
        <v>-71.168673569999896</v>
      </c>
      <c r="G904">
        <v>2</v>
      </c>
      <c r="H904" t="s">
        <v>5700</v>
      </c>
    </row>
    <row r="905" spans="1:8" x14ac:dyDescent="0.35">
      <c r="A905">
        <v>1042560167</v>
      </c>
      <c r="B905" t="s">
        <v>5</v>
      </c>
      <c r="C905" t="s">
        <v>3823</v>
      </c>
      <c r="D905" t="s">
        <v>913</v>
      </c>
      <c r="E905" s="1" t="s">
        <v>3824</v>
      </c>
      <c r="F905">
        <v>-71.169595659999899</v>
      </c>
      <c r="G905">
        <v>2</v>
      </c>
      <c r="H905" t="s">
        <v>5700</v>
      </c>
    </row>
    <row r="906" spans="1:8" x14ac:dyDescent="0.35">
      <c r="A906">
        <v>1042574090</v>
      </c>
      <c r="B906" t="s">
        <v>5</v>
      </c>
      <c r="C906" t="s">
        <v>3825</v>
      </c>
      <c r="D906" t="s">
        <v>913</v>
      </c>
      <c r="E906" s="1" t="s">
        <v>3826</v>
      </c>
      <c r="F906">
        <v>-71.168734580000006</v>
      </c>
      <c r="G906">
        <v>2</v>
      </c>
      <c r="H906" t="s">
        <v>5700</v>
      </c>
    </row>
    <row r="907" spans="1:8" x14ac:dyDescent="0.35">
      <c r="A907">
        <v>1042569354</v>
      </c>
      <c r="B907" t="s">
        <v>5</v>
      </c>
      <c r="C907" t="s">
        <v>3828</v>
      </c>
      <c r="D907" t="s">
        <v>913</v>
      </c>
      <c r="E907" s="1" t="s">
        <v>3829</v>
      </c>
      <c r="F907">
        <v>-71.178339539999897</v>
      </c>
      <c r="G907">
        <v>2</v>
      </c>
      <c r="H907" t="s">
        <v>5700</v>
      </c>
    </row>
    <row r="908" spans="1:8" x14ac:dyDescent="0.35">
      <c r="A908">
        <v>1042582501</v>
      </c>
      <c r="B908" t="s">
        <v>5</v>
      </c>
      <c r="C908" t="s">
        <v>3830</v>
      </c>
      <c r="D908" t="s">
        <v>913</v>
      </c>
      <c r="E908" s="1" t="s">
        <v>3831</v>
      </c>
      <c r="F908">
        <v>-71.178728579999898</v>
      </c>
      <c r="G908">
        <v>2</v>
      </c>
      <c r="H908" t="s">
        <v>5700</v>
      </c>
    </row>
    <row r="909" spans="1:8" x14ac:dyDescent="0.35">
      <c r="A909">
        <v>1042562103</v>
      </c>
      <c r="B909" t="s">
        <v>5</v>
      </c>
      <c r="C909" t="s">
        <v>3832</v>
      </c>
      <c r="D909" t="s">
        <v>913</v>
      </c>
      <c r="E909" s="1" t="s">
        <v>3833</v>
      </c>
      <c r="F909">
        <v>-71.179201629999895</v>
      </c>
      <c r="G909">
        <v>2</v>
      </c>
      <c r="H909" t="s">
        <v>5700</v>
      </c>
    </row>
    <row r="910" spans="1:8" x14ac:dyDescent="0.35">
      <c r="A910">
        <v>1042581474</v>
      </c>
      <c r="B910" t="s">
        <v>5</v>
      </c>
      <c r="C910" t="s">
        <v>3834</v>
      </c>
      <c r="D910" t="s">
        <v>913</v>
      </c>
      <c r="E910" s="1" t="s">
        <v>3835</v>
      </c>
      <c r="F910">
        <v>-71.181112819999896</v>
      </c>
      <c r="G910">
        <v>2</v>
      </c>
      <c r="H910" t="s">
        <v>5700</v>
      </c>
    </row>
    <row r="911" spans="1:8" x14ac:dyDescent="0.35">
      <c r="A911">
        <v>1042570257</v>
      </c>
      <c r="B911" t="s">
        <v>5</v>
      </c>
      <c r="C911" t="s">
        <v>3836</v>
      </c>
      <c r="D911" t="s">
        <v>913</v>
      </c>
      <c r="E911" s="1" t="s">
        <v>3837</v>
      </c>
      <c r="F911">
        <v>-71.183206029999894</v>
      </c>
      <c r="G911">
        <v>2</v>
      </c>
      <c r="H911" t="s">
        <v>5700</v>
      </c>
    </row>
    <row r="912" spans="1:8" x14ac:dyDescent="0.35">
      <c r="A912">
        <v>1042577547</v>
      </c>
      <c r="B912" t="s">
        <v>5</v>
      </c>
      <c r="C912" t="s">
        <v>3838</v>
      </c>
      <c r="D912" t="s">
        <v>913</v>
      </c>
      <c r="E912" s="1" t="s">
        <v>3839</v>
      </c>
      <c r="F912">
        <v>-71.182645969999896</v>
      </c>
      <c r="G912">
        <v>2</v>
      </c>
      <c r="H912" t="s">
        <v>5700</v>
      </c>
    </row>
    <row r="913" spans="1:8" x14ac:dyDescent="0.35">
      <c r="A913">
        <v>1042582451</v>
      </c>
      <c r="B913" t="s">
        <v>5</v>
      </c>
      <c r="C913" t="s">
        <v>3840</v>
      </c>
      <c r="D913" t="s">
        <v>913</v>
      </c>
      <c r="E913" s="1" t="s">
        <v>3841</v>
      </c>
      <c r="F913">
        <v>-71.183556060000001</v>
      </c>
      <c r="G913">
        <v>2</v>
      </c>
      <c r="H913" t="s">
        <v>5700</v>
      </c>
    </row>
    <row r="914" spans="1:8" x14ac:dyDescent="0.35">
      <c r="A914">
        <v>1042572571</v>
      </c>
      <c r="B914" t="s">
        <v>5</v>
      </c>
      <c r="C914" t="s">
        <v>3842</v>
      </c>
      <c r="D914" t="s">
        <v>913</v>
      </c>
      <c r="E914" s="1" t="s">
        <v>3843</v>
      </c>
      <c r="F914">
        <v>-71.184278129999896</v>
      </c>
      <c r="G914">
        <v>2</v>
      </c>
      <c r="H914" t="s">
        <v>5700</v>
      </c>
    </row>
    <row r="915" spans="1:8" x14ac:dyDescent="0.35">
      <c r="A915">
        <v>1042557629</v>
      </c>
      <c r="B915" t="s">
        <v>5</v>
      </c>
      <c r="C915" t="s">
        <v>3844</v>
      </c>
      <c r="D915" t="s">
        <v>913</v>
      </c>
      <c r="E915" s="1" t="s">
        <v>3845</v>
      </c>
      <c r="F915">
        <v>-71.184901100000005</v>
      </c>
      <c r="G915">
        <v>2</v>
      </c>
      <c r="H915" t="s">
        <v>5700</v>
      </c>
    </row>
    <row r="916" spans="1:8" x14ac:dyDescent="0.35">
      <c r="A916">
        <v>1042553434</v>
      </c>
      <c r="B916" t="s">
        <v>5</v>
      </c>
      <c r="C916" t="s">
        <v>3846</v>
      </c>
      <c r="D916" t="s">
        <v>913</v>
      </c>
      <c r="E916" s="1" t="s">
        <v>3847</v>
      </c>
      <c r="F916">
        <v>-71.185245230000007</v>
      </c>
      <c r="G916">
        <v>2</v>
      </c>
      <c r="H916" t="s">
        <v>5700</v>
      </c>
    </row>
    <row r="917" spans="1:8" x14ac:dyDescent="0.35">
      <c r="A917">
        <v>1042557566</v>
      </c>
      <c r="B917" t="s">
        <v>5</v>
      </c>
      <c r="C917" t="s">
        <v>3848</v>
      </c>
      <c r="D917" t="s">
        <v>913</v>
      </c>
      <c r="E917" s="1" t="s">
        <v>3849</v>
      </c>
      <c r="F917">
        <v>-71.186001309999895</v>
      </c>
      <c r="G917">
        <v>2</v>
      </c>
      <c r="H917" t="s">
        <v>5700</v>
      </c>
    </row>
    <row r="918" spans="1:8" x14ac:dyDescent="0.35">
      <c r="A918">
        <v>1042563564</v>
      </c>
      <c r="B918" t="s">
        <v>5</v>
      </c>
      <c r="C918" t="s">
        <v>3850</v>
      </c>
      <c r="D918" t="s">
        <v>913</v>
      </c>
      <c r="E918" s="1" t="s">
        <v>3851</v>
      </c>
      <c r="F918">
        <v>-71.186523359999896</v>
      </c>
      <c r="G918">
        <v>2</v>
      </c>
      <c r="H918" t="s">
        <v>5700</v>
      </c>
    </row>
    <row r="919" spans="1:8" x14ac:dyDescent="0.35">
      <c r="A919">
        <v>1042561118</v>
      </c>
      <c r="B919" t="s">
        <v>5</v>
      </c>
      <c r="C919" t="s">
        <v>3852</v>
      </c>
      <c r="D919" t="s">
        <v>913</v>
      </c>
      <c r="E919" s="1" t="s">
        <v>3853</v>
      </c>
      <c r="F919">
        <v>-71.186790380000005</v>
      </c>
      <c r="G919">
        <v>2</v>
      </c>
      <c r="H919" t="s">
        <v>5700</v>
      </c>
    </row>
    <row r="920" spans="1:8" x14ac:dyDescent="0.35">
      <c r="A920">
        <v>1042553195</v>
      </c>
      <c r="B920" t="s">
        <v>5</v>
      </c>
      <c r="C920" t="s">
        <v>3854</v>
      </c>
      <c r="D920" t="s">
        <v>1009</v>
      </c>
      <c r="E920" s="1" t="s">
        <v>3855</v>
      </c>
      <c r="F920">
        <v>-71.187462449999899</v>
      </c>
      <c r="G920">
        <v>2</v>
      </c>
      <c r="H920" t="s">
        <v>5700</v>
      </c>
    </row>
    <row r="921" spans="1:8" x14ac:dyDescent="0.35">
      <c r="A921">
        <v>1042564326</v>
      </c>
      <c r="B921" t="s">
        <v>5</v>
      </c>
      <c r="C921" t="s">
        <v>3856</v>
      </c>
      <c r="D921" t="s">
        <v>913</v>
      </c>
      <c r="E921" s="1" t="s">
        <v>3857</v>
      </c>
      <c r="F921">
        <v>-71.188267530000005</v>
      </c>
      <c r="G921">
        <v>2</v>
      </c>
      <c r="H921" t="s">
        <v>5700</v>
      </c>
    </row>
    <row r="922" spans="1:8" x14ac:dyDescent="0.35">
      <c r="A922">
        <v>1042553492</v>
      </c>
      <c r="B922" t="s">
        <v>5</v>
      </c>
      <c r="C922" t="s">
        <v>3858</v>
      </c>
      <c r="D922" t="s">
        <v>913</v>
      </c>
      <c r="E922" s="1" t="s">
        <v>3859</v>
      </c>
      <c r="F922">
        <v>-71.188112520000004</v>
      </c>
      <c r="G922">
        <v>2</v>
      </c>
      <c r="H922" t="s">
        <v>5700</v>
      </c>
    </row>
    <row r="923" spans="1:8" x14ac:dyDescent="0.35">
      <c r="A923">
        <v>1042553689</v>
      </c>
      <c r="B923" t="s">
        <v>5</v>
      </c>
      <c r="C923" t="s">
        <v>3860</v>
      </c>
      <c r="D923" t="s">
        <v>913</v>
      </c>
      <c r="E923" s="1" t="s">
        <v>3861</v>
      </c>
      <c r="F923">
        <v>-71.189889690000001</v>
      </c>
      <c r="G923">
        <v>2</v>
      </c>
      <c r="H923" t="s">
        <v>5700</v>
      </c>
    </row>
    <row r="924" spans="1:8" x14ac:dyDescent="0.35">
      <c r="A924">
        <v>1042559733</v>
      </c>
      <c r="B924" t="s">
        <v>5</v>
      </c>
      <c r="C924" t="s">
        <v>3862</v>
      </c>
      <c r="D924" t="s">
        <v>913</v>
      </c>
      <c r="E924" s="1" t="s">
        <v>3863</v>
      </c>
      <c r="F924">
        <v>-71.191678870000004</v>
      </c>
      <c r="G924">
        <v>2</v>
      </c>
      <c r="H924" t="s">
        <v>5700</v>
      </c>
    </row>
    <row r="925" spans="1:8" x14ac:dyDescent="0.35">
      <c r="A925">
        <v>1042570922</v>
      </c>
      <c r="B925" t="s">
        <v>5</v>
      </c>
      <c r="C925" t="s">
        <v>3864</v>
      </c>
      <c r="D925" t="s">
        <v>913</v>
      </c>
      <c r="E925" s="1" t="s">
        <v>3865</v>
      </c>
      <c r="F925">
        <v>-71.192356939999897</v>
      </c>
      <c r="G925">
        <v>2</v>
      </c>
      <c r="H925" t="s">
        <v>5700</v>
      </c>
    </row>
    <row r="926" spans="1:8" x14ac:dyDescent="0.35">
      <c r="A926">
        <v>1042565726</v>
      </c>
      <c r="B926" t="s">
        <v>5</v>
      </c>
      <c r="C926" t="s">
        <v>3866</v>
      </c>
      <c r="D926" t="s">
        <v>1009</v>
      </c>
      <c r="E926" s="1" t="s">
        <v>3867</v>
      </c>
      <c r="F926">
        <v>-71.189967600000003</v>
      </c>
      <c r="G926">
        <v>2</v>
      </c>
      <c r="H926" t="s">
        <v>5700</v>
      </c>
    </row>
    <row r="927" spans="1:8" x14ac:dyDescent="0.35">
      <c r="A927">
        <v>1042559560</v>
      </c>
      <c r="B927" t="s">
        <v>5</v>
      </c>
      <c r="C927" t="s">
        <v>3868</v>
      </c>
      <c r="D927" t="s">
        <v>913</v>
      </c>
      <c r="E927" s="1" t="s">
        <v>3869</v>
      </c>
      <c r="F927">
        <v>-71.192812989999894</v>
      </c>
      <c r="G927">
        <v>2</v>
      </c>
      <c r="H927" t="s">
        <v>5700</v>
      </c>
    </row>
    <row r="928" spans="1:8" x14ac:dyDescent="0.35">
      <c r="A928">
        <v>1042559956</v>
      </c>
      <c r="B928" t="s">
        <v>5</v>
      </c>
      <c r="C928" t="s">
        <v>3870</v>
      </c>
      <c r="D928" t="s">
        <v>913</v>
      </c>
      <c r="E928" s="1" t="s">
        <v>3871</v>
      </c>
      <c r="F928">
        <v>-71.181873890000006</v>
      </c>
      <c r="G928">
        <v>2</v>
      </c>
      <c r="H928" t="s">
        <v>5700</v>
      </c>
    </row>
    <row r="929" spans="1:8" x14ac:dyDescent="0.35">
      <c r="A929">
        <v>1042566982</v>
      </c>
      <c r="B929" t="s">
        <v>5</v>
      </c>
      <c r="C929" t="s">
        <v>3872</v>
      </c>
      <c r="D929" t="s">
        <v>1009</v>
      </c>
      <c r="E929" s="1" t="s">
        <v>3873</v>
      </c>
      <c r="F929">
        <v>-71.182317940000004</v>
      </c>
      <c r="G929">
        <v>2</v>
      </c>
      <c r="H929" t="s">
        <v>5700</v>
      </c>
    </row>
    <row r="930" spans="1:8" x14ac:dyDescent="0.35">
      <c r="A930">
        <v>1042578396</v>
      </c>
      <c r="B930" t="s">
        <v>5</v>
      </c>
      <c r="C930" t="s">
        <v>3874</v>
      </c>
      <c r="D930" t="s">
        <v>913</v>
      </c>
      <c r="E930" s="1" t="s">
        <v>3875</v>
      </c>
      <c r="F930">
        <v>-71.1704907499999</v>
      </c>
      <c r="G930">
        <v>2</v>
      </c>
      <c r="H930" t="s">
        <v>5700</v>
      </c>
    </row>
    <row r="931" spans="1:8" x14ac:dyDescent="0.35">
      <c r="A931">
        <v>1042567664</v>
      </c>
      <c r="B931" t="s">
        <v>5</v>
      </c>
      <c r="C931" t="s">
        <v>3876</v>
      </c>
      <c r="D931" t="s">
        <v>913</v>
      </c>
      <c r="E931" s="1" t="s">
        <v>3877</v>
      </c>
      <c r="F931">
        <v>-71.168189519999899</v>
      </c>
      <c r="G931">
        <v>2</v>
      </c>
      <c r="H931" t="s">
        <v>5700</v>
      </c>
    </row>
    <row r="932" spans="1:8" x14ac:dyDescent="0.35">
      <c r="A932">
        <v>1042571641</v>
      </c>
      <c r="B932" t="s">
        <v>5</v>
      </c>
      <c r="C932" t="s">
        <v>3878</v>
      </c>
      <c r="D932" t="s">
        <v>913</v>
      </c>
      <c r="E932" s="1" t="s">
        <v>3879</v>
      </c>
      <c r="F932">
        <v>-71.168123519999895</v>
      </c>
      <c r="G932">
        <v>2</v>
      </c>
      <c r="H932" t="s">
        <v>5700</v>
      </c>
    </row>
    <row r="933" spans="1:8" x14ac:dyDescent="0.35">
      <c r="A933">
        <v>1042577227</v>
      </c>
      <c r="B933" t="s">
        <v>5</v>
      </c>
      <c r="C933" t="s">
        <v>3880</v>
      </c>
      <c r="D933" t="s">
        <v>913</v>
      </c>
      <c r="E933" s="1" t="s">
        <v>3881</v>
      </c>
      <c r="F933">
        <v>-71.167967399999895</v>
      </c>
      <c r="G933">
        <v>2</v>
      </c>
      <c r="H933" t="s">
        <v>5700</v>
      </c>
    </row>
    <row r="934" spans="1:8" x14ac:dyDescent="0.35">
      <c r="A934">
        <v>1042580737</v>
      </c>
      <c r="B934" t="s">
        <v>5</v>
      </c>
      <c r="C934" t="s">
        <v>3882</v>
      </c>
      <c r="D934" t="s">
        <v>913</v>
      </c>
      <c r="E934" s="1" t="s">
        <v>3883</v>
      </c>
      <c r="F934">
        <v>-71.166812390000004</v>
      </c>
      <c r="G934">
        <v>2</v>
      </c>
      <c r="H934" t="s">
        <v>5700</v>
      </c>
    </row>
    <row r="935" spans="1:8" x14ac:dyDescent="0.35">
      <c r="A935">
        <v>1042573574</v>
      </c>
      <c r="B935" t="s">
        <v>5</v>
      </c>
      <c r="C935" t="s">
        <v>3884</v>
      </c>
      <c r="D935" t="s">
        <v>913</v>
      </c>
      <c r="E935" s="1" t="s">
        <v>3885</v>
      </c>
      <c r="F935">
        <v>-71.16365107</v>
      </c>
      <c r="G935">
        <v>2</v>
      </c>
      <c r="H935" t="s">
        <v>5700</v>
      </c>
    </row>
    <row r="936" spans="1:8" x14ac:dyDescent="0.35">
      <c r="A936">
        <v>1042576164</v>
      </c>
      <c r="B936" t="s">
        <v>5</v>
      </c>
      <c r="C936" t="s">
        <v>3886</v>
      </c>
      <c r="D936" t="s">
        <v>913</v>
      </c>
      <c r="E936" s="1" t="s">
        <v>3887</v>
      </c>
      <c r="F936">
        <v>-71.163751079999898</v>
      </c>
      <c r="G936">
        <v>2</v>
      </c>
      <c r="H936" t="s">
        <v>5700</v>
      </c>
    </row>
    <row r="937" spans="1:8" x14ac:dyDescent="0.35">
      <c r="A937">
        <v>1042556742</v>
      </c>
      <c r="B937" t="s">
        <v>5</v>
      </c>
      <c r="C937" t="s">
        <v>3888</v>
      </c>
      <c r="D937" t="s">
        <v>913</v>
      </c>
      <c r="E937" s="1" t="s">
        <v>3889</v>
      </c>
      <c r="F937">
        <v>-71.164712179999896</v>
      </c>
      <c r="G937">
        <v>2</v>
      </c>
      <c r="H937" t="s">
        <v>5700</v>
      </c>
    </row>
    <row r="938" spans="1:8" x14ac:dyDescent="0.35">
      <c r="A938">
        <v>1042574438</v>
      </c>
      <c r="B938" t="s">
        <v>5</v>
      </c>
      <c r="C938" t="s">
        <v>3890</v>
      </c>
      <c r="D938" t="s">
        <v>913</v>
      </c>
      <c r="E938" s="1" t="s">
        <v>3891</v>
      </c>
      <c r="F938">
        <v>-71.165717279999896</v>
      </c>
      <c r="G938">
        <v>2</v>
      </c>
      <c r="H938" t="s">
        <v>5700</v>
      </c>
    </row>
    <row r="939" spans="1:8" x14ac:dyDescent="0.35">
      <c r="A939">
        <v>1042567743</v>
      </c>
      <c r="B939" t="s">
        <v>5</v>
      </c>
      <c r="C939" t="s">
        <v>3892</v>
      </c>
      <c r="D939" t="s">
        <v>913</v>
      </c>
      <c r="E939" s="1" t="s">
        <v>3893</v>
      </c>
      <c r="F939">
        <v>-71.166406350000003</v>
      </c>
      <c r="G939">
        <v>2</v>
      </c>
      <c r="H939" t="s">
        <v>5700</v>
      </c>
    </row>
    <row r="940" spans="1:8" x14ac:dyDescent="0.35">
      <c r="A940">
        <v>1042568958</v>
      </c>
      <c r="B940" t="s">
        <v>5</v>
      </c>
      <c r="C940" t="s">
        <v>3894</v>
      </c>
      <c r="D940" t="s">
        <v>913</v>
      </c>
      <c r="E940" s="1" t="s">
        <v>3895</v>
      </c>
      <c r="F940">
        <v>-71.165767279999898</v>
      </c>
      <c r="G940">
        <v>2</v>
      </c>
      <c r="H940" t="s">
        <v>5700</v>
      </c>
    </row>
    <row r="941" spans="1:8" x14ac:dyDescent="0.35">
      <c r="A941">
        <v>1042584809</v>
      </c>
      <c r="B941" t="s">
        <v>5</v>
      </c>
      <c r="C941" t="s">
        <v>3896</v>
      </c>
      <c r="D941" t="s">
        <v>913</v>
      </c>
      <c r="E941" s="1" t="s">
        <v>3897</v>
      </c>
      <c r="F941">
        <v>-71.166284329999897</v>
      </c>
      <c r="G941">
        <v>2</v>
      </c>
      <c r="H941" t="s">
        <v>5700</v>
      </c>
    </row>
    <row r="942" spans="1:8" x14ac:dyDescent="0.35">
      <c r="A942">
        <v>1042570491</v>
      </c>
      <c r="B942" t="s">
        <v>5</v>
      </c>
      <c r="C942" t="s">
        <v>3898</v>
      </c>
      <c r="D942" t="s">
        <v>913</v>
      </c>
      <c r="E942" s="1" t="s">
        <v>3899</v>
      </c>
      <c r="F942">
        <v>-71.165745279999896</v>
      </c>
      <c r="G942">
        <v>2</v>
      </c>
      <c r="H942" t="s">
        <v>5700</v>
      </c>
    </row>
    <row r="943" spans="1:8" x14ac:dyDescent="0.35">
      <c r="A943">
        <v>1042560142</v>
      </c>
      <c r="B943" t="s">
        <v>5</v>
      </c>
      <c r="C943" t="s">
        <v>3900</v>
      </c>
      <c r="D943" t="s">
        <v>913</v>
      </c>
      <c r="E943" s="1" t="s">
        <v>3901</v>
      </c>
      <c r="F943">
        <v>-71.165167220000001</v>
      </c>
      <c r="G943">
        <v>2</v>
      </c>
      <c r="H943" t="s">
        <v>5700</v>
      </c>
    </row>
    <row r="944" spans="1:8" x14ac:dyDescent="0.35">
      <c r="A944">
        <v>1042555278</v>
      </c>
      <c r="B944" t="s">
        <v>5</v>
      </c>
      <c r="C944" t="s">
        <v>3902</v>
      </c>
      <c r="D944" t="s">
        <v>913</v>
      </c>
      <c r="E944" s="1" t="s">
        <v>3903</v>
      </c>
      <c r="F944">
        <v>-71.164345139999895</v>
      </c>
      <c r="G944">
        <v>2</v>
      </c>
      <c r="H944" t="s">
        <v>5700</v>
      </c>
    </row>
    <row r="945" spans="1:8" x14ac:dyDescent="0.35">
      <c r="A945">
        <v>1042579091</v>
      </c>
      <c r="B945" t="s">
        <v>5</v>
      </c>
      <c r="C945" t="s">
        <v>3904</v>
      </c>
      <c r="D945" t="s">
        <v>913</v>
      </c>
      <c r="E945" s="1" t="s">
        <v>3905</v>
      </c>
      <c r="F945">
        <v>-71.16709041</v>
      </c>
      <c r="G945">
        <v>2</v>
      </c>
      <c r="H945" t="s">
        <v>5700</v>
      </c>
    </row>
    <row r="946" spans="1:8" x14ac:dyDescent="0.35">
      <c r="A946">
        <v>1042584564</v>
      </c>
      <c r="B946" t="s">
        <v>5</v>
      </c>
      <c r="C946" t="s">
        <v>3906</v>
      </c>
      <c r="D946" t="s">
        <v>913</v>
      </c>
      <c r="E946" s="1" t="s">
        <v>3907</v>
      </c>
      <c r="F946">
        <v>-71.166989299999898</v>
      </c>
      <c r="G946">
        <v>2</v>
      </c>
      <c r="H946" t="s">
        <v>5700</v>
      </c>
    </row>
    <row r="947" spans="1:8" x14ac:dyDescent="0.35">
      <c r="A947">
        <v>1042562120</v>
      </c>
      <c r="B947" t="s">
        <v>5</v>
      </c>
      <c r="C947" t="s">
        <v>3908</v>
      </c>
      <c r="D947" t="s">
        <v>913</v>
      </c>
      <c r="E947" s="1" t="s">
        <v>3909</v>
      </c>
      <c r="F947">
        <v>-71.166384339999894</v>
      </c>
      <c r="G947">
        <v>2</v>
      </c>
      <c r="H947" t="s">
        <v>5700</v>
      </c>
    </row>
    <row r="948" spans="1:8" x14ac:dyDescent="0.35">
      <c r="A948">
        <v>1042583331</v>
      </c>
      <c r="B948" t="s">
        <v>5</v>
      </c>
      <c r="C948" t="s">
        <v>3910</v>
      </c>
      <c r="D948" t="s">
        <v>913</v>
      </c>
      <c r="E948" s="1" t="s">
        <v>3911</v>
      </c>
      <c r="F948">
        <v>-71.166462350000003</v>
      </c>
      <c r="G948">
        <v>2</v>
      </c>
      <c r="H948" t="s">
        <v>5700</v>
      </c>
    </row>
    <row r="949" spans="1:8" x14ac:dyDescent="0.35">
      <c r="A949">
        <v>1042574262</v>
      </c>
      <c r="B949" t="s">
        <v>5</v>
      </c>
      <c r="C949" t="s">
        <v>3912</v>
      </c>
      <c r="D949" t="s">
        <v>913</v>
      </c>
      <c r="E949" s="1" t="s">
        <v>3913</v>
      </c>
      <c r="F949">
        <v>-71.166045310000001</v>
      </c>
      <c r="G949">
        <v>2</v>
      </c>
      <c r="H949" t="s">
        <v>5700</v>
      </c>
    </row>
    <row r="950" spans="1:8" x14ac:dyDescent="0.35">
      <c r="A950">
        <v>1402536856</v>
      </c>
      <c r="B950" t="s">
        <v>5</v>
      </c>
      <c r="C950" t="s">
        <v>3914</v>
      </c>
      <c r="D950" t="s">
        <v>913</v>
      </c>
      <c r="E950" s="1" t="s">
        <v>3915</v>
      </c>
      <c r="F950">
        <v>-71.166645369999898</v>
      </c>
      <c r="G950">
        <v>2</v>
      </c>
      <c r="H950" t="s">
        <v>5700</v>
      </c>
    </row>
    <row r="951" spans="1:8" x14ac:dyDescent="0.35">
      <c r="A951">
        <v>1414461402</v>
      </c>
      <c r="B951" t="s">
        <v>5</v>
      </c>
      <c r="C951" t="s">
        <v>3916</v>
      </c>
      <c r="D951" t="s">
        <v>913</v>
      </c>
      <c r="E951" s="1" t="s">
        <v>3917</v>
      </c>
      <c r="F951">
        <v>-71.165340240000006</v>
      </c>
      <c r="G951">
        <v>2</v>
      </c>
      <c r="H951" t="s">
        <v>5700</v>
      </c>
    </row>
    <row r="952" spans="1:8" x14ac:dyDescent="0.35">
      <c r="A952">
        <v>1042575942</v>
      </c>
      <c r="B952" t="s">
        <v>5</v>
      </c>
      <c r="C952" t="s">
        <v>3918</v>
      </c>
      <c r="D952" t="s">
        <v>913</v>
      </c>
      <c r="E952" s="1" t="s">
        <v>3919</v>
      </c>
      <c r="F952">
        <v>-71.166078310000003</v>
      </c>
      <c r="G952">
        <v>2</v>
      </c>
      <c r="H952" t="s">
        <v>5700</v>
      </c>
    </row>
    <row r="953" spans="1:8" x14ac:dyDescent="0.35">
      <c r="A953">
        <v>1042564195</v>
      </c>
      <c r="B953" t="s">
        <v>5</v>
      </c>
      <c r="C953" t="s">
        <v>3920</v>
      </c>
      <c r="D953" t="s">
        <v>913</v>
      </c>
      <c r="E953" s="1" t="s">
        <v>3921</v>
      </c>
      <c r="F953">
        <v>-71.163751079999898</v>
      </c>
      <c r="G953">
        <v>2</v>
      </c>
      <c r="H953" t="s">
        <v>5700</v>
      </c>
    </row>
    <row r="954" spans="1:8" x14ac:dyDescent="0.35">
      <c r="A954">
        <v>1042565696</v>
      </c>
      <c r="B954" t="s">
        <v>5</v>
      </c>
      <c r="C954" t="s">
        <v>3922</v>
      </c>
      <c r="D954" t="s">
        <v>913</v>
      </c>
      <c r="E954" s="1" t="s">
        <v>3923</v>
      </c>
      <c r="F954">
        <v>-71.162784979999898</v>
      </c>
      <c r="G954">
        <v>2</v>
      </c>
      <c r="H954" t="s">
        <v>5700</v>
      </c>
    </row>
    <row r="955" spans="1:8" x14ac:dyDescent="0.35">
      <c r="A955">
        <v>1042564454</v>
      </c>
      <c r="B955" t="s">
        <v>5</v>
      </c>
      <c r="C955" t="s">
        <v>3924</v>
      </c>
      <c r="D955" t="s">
        <v>913</v>
      </c>
      <c r="E955" s="1" t="s">
        <v>3925</v>
      </c>
      <c r="F955">
        <v>-71.161834889999895</v>
      </c>
      <c r="G955">
        <v>2</v>
      </c>
      <c r="H955" t="s">
        <v>5700</v>
      </c>
    </row>
    <row r="956" spans="1:8" x14ac:dyDescent="0.35">
      <c r="A956">
        <v>1042568316</v>
      </c>
      <c r="B956" t="s">
        <v>5</v>
      </c>
      <c r="C956" t="s">
        <v>3926</v>
      </c>
      <c r="D956" t="s">
        <v>1009</v>
      </c>
      <c r="E956" s="1" t="s">
        <v>3927</v>
      </c>
      <c r="F956">
        <v>-71.160690770000002</v>
      </c>
      <c r="G956">
        <v>2</v>
      </c>
      <c r="H956" t="s">
        <v>5700</v>
      </c>
    </row>
    <row r="957" spans="1:8" x14ac:dyDescent="0.35">
      <c r="A957">
        <v>1042567446</v>
      </c>
      <c r="B957" t="s">
        <v>5</v>
      </c>
      <c r="C957" t="s">
        <v>3928</v>
      </c>
      <c r="D957" t="s">
        <v>913</v>
      </c>
      <c r="E957" s="1" t="s">
        <v>3929</v>
      </c>
      <c r="F957">
        <v>-71.171373840000001</v>
      </c>
      <c r="G957">
        <v>2</v>
      </c>
      <c r="H957" t="s">
        <v>5700</v>
      </c>
    </row>
    <row r="958" spans="1:8" x14ac:dyDescent="0.35">
      <c r="A958">
        <v>1042577533</v>
      </c>
      <c r="B958" t="s">
        <v>5</v>
      </c>
      <c r="C958" t="s">
        <v>3930</v>
      </c>
      <c r="D958" t="s">
        <v>913</v>
      </c>
      <c r="E958" s="1" t="s">
        <v>3931</v>
      </c>
      <c r="F958">
        <v>-71.170945700000004</v>
      </c>
      <c r="G958">
        <v>2</v>
      </c>
      <c r="H958" t="s">
        <v>5700</v>
      </c>
    </row>
    <row r="959" spans="1:8" x14ac:dyDescent="0.35">
      <c r="A959">
        <v>1042565452</v>
      </c>
      <c r="B959" t="s">
        <v>5</v>
      </c>
      <c r="C959" t="s">
        <v>3932</v>
      </c>
      <c r="D959" t="s">
        <v>913</v>
      </c>
      <c r="E959" s="1" t="s">
        <v>3933</v>
      </c>
      <c r="F959">
        <v>-71.171234830000003</v>
      </c>
      <c r="G959">
        <v>2</v>
      </c>
      <c r="H959" t="s">
        <v>5700</v>
      </c>
    </row>
    <row r="960" spans="1:8" x14ac:dyDescent="0.35">
      <c r="A960">
        <v>1042584449</v>
      </c>
      <c r="B960" t="s">
        <v>5</v>
      </c>
      <c r="C960" t="s">
        <v>3934</v>
      </c>
      <c r="D960" t="s">
        <v>913</v>
      </c>
      <c r="E960" s="1" t="s">
        <v>3935</v>
      </c>
      <c r="F960">
        <v>-71.171040809999894</v>
      </c>
      <c r="G960">
        <v>2</v>
      </c>
      <c r="H960" t="s">
        <v>5700</v>
      </c>
    </row>
    <row r="961" spans="1:8" x14ac:dyDescent="0.35">
      <c r="A961">
        <v>1042566618</v>
      </c>
      <c r="B961" t="s">
        <v>5</v>
      </c>
      <c r="C961" t="s">
        <v>3936</v>
      </c>
      <c r="D961" t="s">
        <v>913</v>
      </c>
      <c r="E961" s="1" t="s">
        <v>3937</v>
      </c>
      <c r="F961">
        <v>-71.172284930000004</v>
      </c>
      <c r="G961">
        <v>2</v>
      </c>
      <c r="H961" t="s">
        <v>5700</v>
      </c>
    </row>
    <row r="962" spans="1:8" x14ac:dyDescent="0.35">
      <c r="A962">
        <v>1042553325</v>
      </c>
      <c r="B962" t="s">
        <v>5</v>
      </c>
      <c r="C962" t="s">
        <v>3938</v>
      </c>
      <c r="D962" t="s">
        <v>913</v>
      </c>
      <c r="E962" s="1" t="s">
        <v>3939</v>
      </c>
      <c r="F962">
        <v>-71.171595859999897</v>
      </c>
      <c r="G962">
        <v>2</v>
      </c>
      <c r="H962" t="s">
        <v>5700</v>
      </c>
    </row>
    <row r="963" spans="1:8" x14ac:dyDescent="0.35">
      <c r="A963">
        <v>1042567571</v>
      </c>
      <c r="B963" t="s">
        <v>5</v>
      </c>
      <c r="C963" t="s">
        <v>3940</v>
      </c>
      <c r="D963" t="s">
        <v>913</v>
      </c>
      <c r="E963" s="1" t="s">
        <v>3941</v>
      </c>
      <c r="F963">
        <v>-71.17131784</v>
      </c>
      <c r="G963">
        <v>2</v>
      </c>
      <c r="H963" t="s">
        <v>5700</v>
      </c>
    </row>
    <row r="964" spans="1:8" x14ac:dyDescent="0.35">
      <c r="A964">
        <v>1042556348</v>
      </c>
      <c r="B964" t="s">
        <v>5</v>
      </c>
      <c r="C964" t="s">
        <v>3942</v>
      </c>
      <c r="D964" t="s">
        <v>913</v>
      </c>
      <c r="E964" s="1" t="s">
        <v>3943</v>
      </c>
      <c r="F964">
        <v>-71.171395840000002</v>
      </c>
      <c r="G964">
        <v>2</v>
      </c>
      <c r="H964" t="s">
        <v>5700</v>
      </c>
    </row>
    <row r="965" spans="1:8" x14ac:dyDescent="0.35">
      <c r="A965">
        <v>1042571513</v>
      </c>
      <c r="B965" t="s">
        <v>5</v>
      </c>
      <c r="C965" t="s">
        <v>3944</v>
      </c>
      <c r="D965" t="s">
        <v>913</v>
      </c>
      <c r="E965" s="1" t="s">
        <v>3945</v>
      </c>
      <c r="F965">
        <v>-71.171651870000005</v>
      </c>
      <c r="G965">
        <v>2</v>
      </c>
      <c r="H965" t="s">
        <v>5700</v>
      </c>
    </row>
    <row r="966" spans="1:8" x14ac:dyDescent="0.35">
      <c r="A966">
        <v>1402536779</v>
      </c>
      <c r="B966" t="s">
        <v>5</v>
      </c>
      <c r="C966" t="s">
        <v>3946</v>
      </c>
      <c r="D966" t="s">
        <v>1009</v>
      </c>
      <c r="E966" s="1" t="s">
        <v>3947</v>
      </c>
      <c r="F966">
        <v>-71.171617870000006</v>
      </c>
      <c r="G966">
        <v>2</v>
      </c>
      <c r="H966" t="s">
        <v>5700</v>
      </c>
    </row>
    <row r="967" spans="1:8" x14ac:dyDescent="0.35">
      <c r="A967">
        <v>1402536778</v>
      </c>
      <c r="B967" t="s">
        <v>5</v>
      </c>
      <c r="C967" t="s">
        <v>3948</v>
      </c>
      <c r="D967" t="s">
        <v>1009</v>
      </c>
      <c r="E967" s="1" t="s">
        <v>3949</v>
      </c>
      <c r="F967">
        <v>-71.1714678499999</v>
      </c>
      <c r="G967">
        <v>2</v>
      </c>
      <c r="H967" t="s">
        <v>5700</v>
      </c>
    </row>
    <row r="968" spans="1:8" x14ac:dyDescent="0.35">
      <c r="A968">
        <v>1042566700</v>
      </c>
      <c r="B968" t="s">
        <v>5</v>
      </c>
      <c r="C968" t="s">
        <v>3950</v>
      </c>
      <c r="D968" t="s">
        <v>913</v>
      </c>
      <c r="E968" s="1" t="s">
        <v>3951</v>
      </c>
      <c r="F968">
        <v>-71.172689969999894</v>
      </c>
      <c r="G968">
        <v>2</v>
      </c>
      <c r="H968" t="s">
        <v>5700</v>
      </c>
    </row>
    <row r="969" spans="1:8" x14ac:dyDescent="0.35">
      <c r="A969">
        <v>1042571761</v>
      </c>
      <c r="B969" t="s">
        <v>5</v>
      </c>
      <c r="C969" t="s">
        <v>3952</v>
      </c>
      <c r="D969" t="s">
        <v>913</v>
      </c>
      <c r="E969" s="1" t="s">
        <v>3953</v>
      </c>
      <c r="F969">
        <v>-71.193967000000001</v>
      </c>
      <c r="G969">
        <v>2</v>
      </c>
      <c r="H969" t="s">
        <v>5700</v>
      </c>
    </row>
    <row r="970" spans="1:8" x14ac:dyDescent="0.35">
      <c r="A970">
        <v>1042566735</v>
      </c>
      <c r="B970" t="s">
        <v>5</v>
      </c>
      <c r="C970" t="s">
        <v>3954</v>
      </c>
      <c r="D970" t="s">
        <v>913</v>
      </c>
      <c r="E970" s="1" t="s">
        <v>3955</v>
      </c>
      <c r="F970">
        <v>-71.171145820000007</v>
      </c>
      <c r="G970">
        <v>2</v>
      </c>
      <c r="H970" t="s">
        <v>5700</v>
      </c>
    </row>
    <row r="971" spans="1:8" x14ac:dyDescent="0.35">
      <c r="A971">
        <v>1042582103</v>
      </c>
      <c r="B971" t="s">
        <v>5</v>
      </c>
      <c r="C971" t="s">
        <v>3956</v>
      </c>
      <c r="D971" t="s">
        <v>913</v>
      </c>
      <c r="E971" s="1" t="s">
        <v>3957</v>
      </c>
      <c r="F971">
        <v>-71.173112020000005</v>
      </c>
      <c r="G971">
        <v>2</v>
      </c>
      <c r="H971" t="s">
        <v>5700</v>
      </c>
    </row>
    <row r="972" spans="1:8" x14ac:dyDescent="0.35">
      <c r="A972">
        <v>1042566502</v>
      </c>
      <c r="B972" t="s">
        <v>5</v>
      </c>
      <c r="C972" t="s">
        <v>3958</v>
      </c>
      <c r="D972" t="s">
        <v>913</v>
      </c>
      <c r="E972" s="1" t="s">
        <v>3959</v>
      </c>
      <c r="F972">
        <v>-71.174040110000007</v>
      </c>
      <c r="G972">
        <v>2</v>
      </c>
      <c r="H972" t="s">
        <v>5700</v>
      </c>
    </row>
    <row r="973" spans="1:8" x14ac:dyDescent="0.35">
      <c r="A973">
        <v>1042557071</v>
      </c>
      <c r="B973" t="s">
        <v>5</v>
      </c>
      <c r="C973" t="s">
        <v>3960</v>
      </c>
      <c r="D973" t="s">
        <v>913</v>
      </c>
      <c r="E973" s="1" t="s">
        <v>3961</v>
      </c>
      <c r="F973">
        <v>-71.174067109999896</v>
      </c>
      <c r="G973">
        <v>2</v>
      </c>
      <c r="H973" t="s">
        <v>5700</v>
      </c>
    </row>
    <row r="974" spans="1:8" x14ac:dyDescent="0.35">
      <c r="A974">
        <v>1042564086</v>
      </c>
      <c r="B974" t="s">
        <v>5</v>
      </c>
      <c r="C974" t="s">
        <v>3962</v>
      </c>
      <c r="D974" t="s">
        <v>913</v>
      </c>
      <c r="E974" s="1" t="s">
        <v>3963</v>
      </c>
      <c r="F974">
        <v>-71.174162120000005</v>
      </c>
      <c r="G974">
        <v>2</v>
      </c>
      <c r="H974" t="s">
        <v>5700</v>
      </c>
    </row>
    <row r="975" spans="1:8" x14ac:dyDescent="0.35">
      <c r="A975">
        <v>1042585251</v>
      </c>
      <c r="B975" t="s">
        <v>5</v>
      </c>
      <c r="C975" t="s">
        <v>3964</v>
      </c>
      <c r="D975" t="s">
        <v>913</v>
      </c>
      <c r="E975" s="1" t="s">
        <v>3965</v>
      </c>
      <c r="F975">
        <v>-71.175345239999899</v>
      </c>
      <c r="G975">
        <v>2</v>
      </c>
      <c r="H975" t="s">
        <v>5700</v>
      </c>
    </row>
    <row r="976" spans="1:8" x14ac:dyDescent="0.35">
      <c r="A976">
        <v>1042562462</v>
      </c>
      <c r="B976" t="s">
        <v>5</v>
      </c>
      <c r="C976" t="s">
        <v>3966</v>
      </c>
      <c r="D976" t="s">
        <v>913</v>
      </c>
      <c r="E976" s="1" t="s">
        <v>3967</v>
      </c>
      <c r="F976">
        <v>-71.175101220000002</v>
      </c>
      <c r="G976">
        <v>2</v>
      </c>
      <c r="H976" t="s">
        <v>5700</v>
      </c>
    </row>
    <row r="977" spans="1:8" x14ac:dyDescent="0.35">
      <c r="A977">
        <v>1042570819</v>
      </c>
      <c r="B977" t="s">
        <v>5</v>
      </c>
      <c r="C977" t="s">
        <v>3968</v>
      </c>
      <c r="D977" t="s">
        <v>913</v>
      </c>
      <c r="E977" s="1" t="s">
        <v>3969</v>
      </c>
      <c r="F977">
        <v>-71.193540060000004</v>
      </c>
      <c r="G977">
        <v>2</v>
      </c>
      <c r="H977" t="s">
        <v>5700</v>
      </c>
    </row>
    <row r="978" spans="1:8" x14ac:dyDescent="0.35">
      <c r="A978">
        <v>1042585351</v>
      </c>
      <c r="B978" t="s">
        <v>5</v>
      </c>
      <c r="C978" t="s">
        <v>3970</v>
      </c>
      <c r="D978" t="s">
        <v>913</v>
      </c>
      <c r="E978" s="1" t="s">
        <v>3971</v>
      </c>
      <c r="F978">
        <v>-71.175273230000002</v>
      </c>
      <c r="G978">
        <v>2</v>
      </c>
      <c r="H978" t="s">
        <v>5700</v>
      </c>
    </row>
    <row r="979" spans="1:8" x14ac:dyDescent="0.35">
      <c r="A979">
        <v>1042577272</v>
      </c>
      <c r="B979" t="s">
        <v>5</v>
      </c>
      <c r="C979" t="s">
        <v>3972</v>
      </c>
      <c r="D979" t="s">
        <v>913</v>
      </c>
      <c r="E979" s="1" t="s">
        <v>3973</v>
      </c>
      <c r="F979">
        <v>-71.175406249999895</v>
      </c>
      <c r="G979">
        <v>2</v>
      </c>
      <c r="H979" t="s">
        <v>5700</v>
      </c>
    </row>
    <row r="980" spans="1:8" x14ac:dyDescent="0.35">
      <c r="A980">
        <v>1042554377</v>
      </c>
      <c r="B980" t="s">
        <v>5</v>
      </c>
      <c r="C980" t="s">
        <v>3974</v>
      </c>
      <c r="D980" t="s">
        <v>913</v>
      </c>
      <c r="E980" s="1" t="s">
        <v>3975</v>
      </c>
      <c r="F980">
        <v>-71.182978899999895</v>
      </c>
      <c r="G980">
        <v>2</v>
      </c>
      <c r="H980" t="s">
        <v>5700</v>
      </c>
    </row>
    <row r="981" spans="1:8" x14ac:dyDescent="0.35">
      <c r="A981">
        <v>1042559095</v>
      </c>
      <c r="B981" t="s">
        <v>5</v>
      </c>
      <c r="C981" t="s">
        <v>3976</v>
      </c>
      <c r="D981" t="s">
        <v>913</v>
      </c>
      <c r="E981" s="1" t="s">
        <v>3977</v>
      </c>
      <c r="F981">
        <v>-71.185628269999896</v>
      </c>
      <c r="G981">
        <v>2</v>
      </c>
      <c r="H981" t="s">
        <v>5700</v>
      </c>
    </row>
    <row r="982" spans="1:8" x14ac:dyDescent="0.35">
      <c r="A982">
        <v>1042579384</v>
      </c>
      <c r="B982" t="s">
        <v>5</v>
      </c>
      <c r="C982" t="s">
        <v>3978</v>
      </c>
      <c r="D982" t="s">
        <v>913</v>
      </c>
      <c r="E982" s="1" t="s">
        <v>3979</v>
      </c>
      <c r="F982">
        <v>-71.191189820000005</v>
      </c>
      <c r="G982">
        <v>2</v>
      </c>
      <c r="H982" t="s">
        <v>5700</v>
      </c>
    </row>
    <row r="983" spans="1:8" x14ac:dyDescent="0.35">
      <c r="A983">
        <v>1042560193</v>
      </c>
      <c r="B983" t="s">
        <v>5</v>
      </c>
      <c r="C983" t="s">
        <v>3980</v>
      </c>
      <c r="D983" t="s">
        <v>913</v>
      </c>
      <c r="E983" s="1" t="s">
        <v>3981</v>
      </c>
      <c r="F983">
        <v>-71.160551760000004</v>
      </c>
      <c r="G983">
        <v>2</v>
      </c>
      <c r="H983" t="s">
        <v>5700</v>
      </c>
    </row>
    <row r="984" spans="1:8" x14ac:dyDescent="0.35">
      <c r="A984">
        <v>1042571040</v>
      </c>
      <c r="B984" t="s">
        <v>5</v>
      </c>
      <c r="C984" t="s">
        <v>3982</v>
      </c>
      <c r="D984" t="s">
        <v>913</v>
      </c>
      <c r="E984" s="1" t="s">
        <v>3983</v>
      </c>
      <c r="F984">
        <v>-71.161395839999898</v>
      </c>
      <c r="G984">
        <v>2</v>
      </c>
      <c r="H984" t="s">
        <v>5700</v>
      </c>
    </row>
    <row r="985" spans="1:8" x14ac:dyDescent="0.35">
      <c r="A985">
        <v>1042575634</v>
      </c>
      <c r="B985" t="s">
        <v>5</v>
      </c>
      <c r="C985" t="s">
        <v>3984</v>
      </c>
      <c r="D985" t="s">
        <v>913</v>
      </c>
      <c r="E985" s="1" t="s">
        <v>3985</v>
      </c>
      <c r="F985">
        <v>-71.173901000000001</v>
      </c>
      <c r="G985">
        <v>2</v>
      </c>
      <c r="H985" t="s">
        <v>5700</v>
      </c>
    </row>
    <row r="986" spans="1:8" x14ac:dyDescent="0.35">
      <c r="A986">
        <v>1042583595</v>
      </c>
      <c r="B986" t="s">
        <v>5</v>
      </c>
      <c r="C986" t="s">
        <v>3986</v>
      </c>
      <c r="D986" t="s">
        <v>913</v>
      </c>
      <c r="E986" s="1" t="s">
        <v>3987</v>
      </c>
      <c r="F986">
        <v>-71.15988969</v>
      </c>
      <c r="G986">
        <v>2</v>
      </c>
      <c r="H986" t="s">
        <v>5700</v>
      </c>
    </row>
    <row r="987" spans="1:8" x14ac:dyDescent="0.35">
      <c r="A987">
        <v>1042563561</v>
      </c>
      <c r="B987" t="s">
        <v>9</v>
      </c>
      <c r="C987" t="s">
        <v>3988</v>
      </c>
      <c r="D987" t="s">
        <v>913</v>
      </c>
      <c r="E987" s="1" t="s">
        <v>3989</v>
      </c>
      <c r="F987">
        <v>-71.173784080000004</v>
      </c>
      <c r="G987">
        <v>2</v>
      </c>
      <c r="H987" t="s">
        <v>5700</v>
      </c>
    </row>
    <row r="988" spans="1:8" x14ac:dyDescent="0.35">
      <c r="A988">
        <v>1042559773</v>
      </c>
      <c r="B988" t="s">
        <v>5</v>
      </c>
      <c r="C988" t="s">
        <v>3990</v>
      </c>
      <c r="D988" t="s">
        <v>913</v>
      </c>
      <c r="E988" s="1" t="s">
        <v>3991</v>
      </c>
      <c r="F988">
        <v>-71.157762480000002</v>
      </c>
      <c r="G988">
        <v>2</v>
      </c>
      <c r="H988" t="s">
        <v>5700</v>
      </c>
    </row>
    <row r="989" spans="1:8" x14ac:dyDescent="0.35">
      <c r="A989">
        <v>1042583729</v>
      </c>
      <c r="B989" t="s">
        <v>5</v>
      </c>
      <c r="C989" t="s">
        <v>3992</v>
      </c>
      <c r="D989" t="s">
        <v>1009</v>
      </c>
      <c r="E989" s="1" t="s">
        <v>3993</v>
      </c>
      <c r="F989">
        <v>-71.156239330000005</v>
      </c>
      <c r="G989">
        <v>2</v>
      </c>
      <c r="H989" t="s">
        <v>5700</v>
      </c>
    </row>
    <row r="990" spans="1:8" x14ac:dyDescent="0.35">
      <c r="A990">
        <v>1042571443</v>
      </c>
      <c r="B990" t="s">
        <v>5</v>
      </c>
      <c r="C990" t="s">
        <v>3994</v>
      </c>
      <c r="D990" t="s">
        <v>913</v>
      </c>
      <c r="E990" s="1" t="s">
        <v>3995</v>
      </c>
      <c r="F990">
        <v>-71.156040309999895</v>
      </c>
      <c r="G990">
        <v>2</v>
      </c>
      <c r="H990" t="s">
        <v>5700</v>
      </c>
    </row>
    <row r="991" spans="1:8" x14ac:dyDescent="0.35">
      <c r="A991">
        <v>1042564629</v>
      </c>
      <c r="B991" t="s">
        <v>5</v>
      </c>
      <c r="C991" t="s">
        <v>3996</v>
      </c>
      <c r="D991" t="s">
        <v>913</v>
      </c>
      <c r="E991" s="1" t="s">
        <v>3997</v>
      </c>
      <c r="F991">
        <v>-71.172723980000001</v>
      </c>
      <c r="G991">
        <v>2</v>
      </c>
      <c r="H991" t="s">
        <v>5700</v>
      </c>
    </row>
    <row r="992" spans="1:8" x14ac:dyDescent="0.35">
      <c r="A992">
        <v>1042581092</v>
      </c>
      <c r="B992" t="s">
        <v>5</v>
      </c>
      <c r="C992" t="s">
        <v>3998</v>
      </c>
      <c r="D992" t="s">
        <v>913</v>
      </c>
      <c r="E992" s="1" t="s">
        <v>3999</v>
      </c>
      <c r="F992">
        <v>-71.172423949999896</v>
      </c>
      <c r="G992">
        <v>2</v>
      </c>
      <c r="H992" t="s">
        <v>5700</v>
      </c>
    </row>
    <row r="993" spans="1:8" x14ac:dyDescent="0.35">
      <c r="A993">
        <v>1042567872</v>
      </c>
      <c r="B993" t="s">
        <v>5</v>
      </c>
      <c r="C993" t="s">
        <v>4000</v>
      </c>
      <c r="D993" t="s">
        <v>913</v>
      </c>
      <c r="E993" s="1" t="s">
        <v>4001</v>
      </c>
      <c r="F993">
        <v>-71.155567259999899</v>
      </c>
      <c r="G993">
        <v>2</v>
      </c>
      <c r="H993" t="s">
        <v>5700</v>
      </c>
    </row>
    <row r="994" spans="1:8" x14ac:dyDescent="0.35">
      <c r="A994">
        <v>1042577307</v>
      </c>
      <c r="B994" t="s">
        <v>5</v>
      </c>
      <c r="C994" t="s">
        <v>4002</v>
      </c>
      <c r="D994" t="s">
        <v>913</v>
      </c>
      <c r="E994" s="1" t="s">
        <v>4003</v>
      </c>
      <c r="F994">
        <v>-71.155512259999895</v>
      </c>
      <c r="G994">
        <v>2</v>
      </c>
      <c r="H994" t="s">
        <v>5700</v>
      </c>
    </row>
    <row r="995" spans="1:8" x14ac:dyDescent="0.35">
      <c r="A995">
        <v>1042569809</v>
      </c>
      <c r="B995" t="s">
        <v>5</v>
      </c>
      <c r="C995" t="s">
        <v>4004</v>
      </c>
      <c r="D995" t="s">
        <v>913</v>
      </c>
      <c r="E995" s="1" t="s">
        <v>4005</v>
      </c>
      <c r="F995">
        <v>-71.155045209999898</v>
      </c>
      <c r="G995">
        <v>2</v>
      </c>
      <c r="H995" t="s">
        <v>5700</v>
      </c>
    </row>
    <row r="996" spans="1:8" x14ac:dyDescent="0.35">
      <c r="A996">
        <v>1042553541</v>
      </c>
      <c r="B996" t="s">
        <v>5</v>
      </c>
      <c r="C996" t="s">
        <v>4006</v>
      </c>
      <c r="D996" t="s">
        <v>913</v>
      </c>
      <c r="E996" s="1" t="s">
        <v>4007</v>
      </c>
      <c r="F996">
        <v>-71.155006209999897</v>
      </c>
      <c r="G996">
        <v>2</v>
      </c>
      <c r="H996" t="s">
        <v>5700</v>
      </c>
    </row>
    <row r="997" spans="1:8" x14ac:dyDescent="0.35">
      <c r="A997">
        <v>1042562559</v>
      </c>
      <c r="B997" t="s">
        <v>5</v>
      </c>
      <c r="C997" t="s">
        <v>4008</v>
      </c>
      <c r="D997" t="s">
        <v>1009</v>
      </c>
      <c r="E997" s="1" t="s">
        <v>4009</v>
      </c>
      <c r="F997">
        <v>-71.171339840000002</v>
      </c>
      <c r="G997">
        <v>2</v>
      </c>
      <c r="H997" t="s">
        <v>5700</v>
      </c>
    </row>
    <row r="998" spans="1:8" x14ac:dyDescent="0.35">
      <c r="A998">
        <v>1042579089</v>
      </c>
      <c r="B998" t="s">
        <v>5</v>
      </c>
      <c r="C998" t="s">
        <v>4010</v>
      </c>
      <c r="D998" t="s">
        <v>913</v>
      </c>
      <c r="E998" s="1" t="s">
        <v>4011</v>
      </c>
      <c r="F998">
        <v>-71.190295730000003</v>
      </c>
      <c r="G998">
        <v>2</v>
      </c>
      <c r="H998" t="s">
        <v>5700</v>
      </c>
    </row>
    <row r="999" spans="1:8" x14ac:dyDescent="0.35">
      <c r="A999">
        <v>1042568703</v>
      </c>
      <c r="B999" t="s">
        <v>5</v>
      </c>
      <c r="C999" t="s">
        <v>4012</v>
      </c>
      <c r="D999" t="s">
        <v>913</v>
      </c>
      <c r="E999" s="1" t="s">
        <v>4013</v>
      </c>
      <c r="F999">
        <v>-71.189090609999894</v>
      </c>
      <c r="G999">
        <v>2</v>
      </c>
      <c r="H999" t="s">
        <v>5700</v>
      </c>
    </row>
    <row r="1000" spans="1:8" x14ac:dyDescent="0.35">
      <c r="A1000">
        <v>1042569940</v>
      </c>
      <c r="B1000" t="s">
        <v>5</v>
      </c>
      <c r="C1000" t="s">
        <v>4014</v>
      </c>
      <c r="D1000" t="s">
        <v>1009</v>
      </c>
      <c r="E1000" s="1" t="s">
        <v>4015</v>
      </c>
      <c r="F1000">
        <v>-71.1909627</v>
      </c>
      <c r="G1000">
        <v>2</v>
      </c>
      <c r="H1000" t="s">
        <v>5700</v>
      </c>
    </row>
    <row r="1001" spans="1:8" x14ac:dyDescent="0.35">
      <c r="A1001">
        <v>1042573406</v>
      </c>
      <c r="B1001" t="s">
        <v>5</v>
      </c>
      <c r="C1001" t="s">
        <v>4016</v>
      </c>
      <c r="D1001" t="s">
        <v>913</v>
      </c>
      <c r="E1001" s="1" t="s">
        <v>4017</v>
      </c>
      <c r="F1001">
        <v>-71.192584960000005</v>
      </c>
      <c r="G1001">
        <v>2</v>
      </c>
      <c r="H1001" t="s">
        <v>5700</v>
      </c>
    </row>
    <row r="1002" spans="1:8" x14ac:dyDescent="0.35">
      <c r="A1002">
        <v>1042583889</v>
      </c>
      <c r="B1002" t="s">
        <v>5</v>
      </c>
      <c r="C1002" t="s">
        <v>4018</v>
      </c>
      <c r="D1002" t="s">
        <v>913</v>
      </c>
      <c r="E1002" s="1" t="s">
        <v>4019</v>
      </c>
      <c r="F1002">
        <v>-71.19310102</v>
      </c>
      <c r="G1002">
        <v>2</v>
      </c>
      <c r="H1002" t="s">
        <v>5700</v>
      </c>
    </row>
    <row r="1003" spans="1:8" x14ac:dyDescent="0.35">
      <c r="A1003">
        <v>1042557432</v>
      </c>
      <c r="B1003" t="s">
        <v>5</v>
      </c>
      <c r="C1003" t="s">
        <v>4020</v>
      </c>
      <c r="D1003" t="s">
        <v>913</v>
      </c>
      <c r="E1003" s="1" t="s">
        <v>4021</v>
      </c>
      <c r="F1003">
        <v>-71.192889989999898</v>
      </c>
      <c r="G1003">
        <v>2</v>
      </c>
      <c r="H1003" t="s">
        <v>5700</v>
      </c>
    </row>
    <row r="1004" spans="1:8" x14ac:dyDescent="0.35">
      <c r="A1004">
        <v>1042559182</v>
      </c>
      <c r="B1004" t="s">
        <v>5</v>
      </c>
      <c r="C1004" t="s">
        <v>4022</v>
      </c>
      <c r="D1004" t="s">
        <v>913</v>
      </c>
      <c r="E1004" s="1" t="s">
        <v>4023</v>
      </c>
      <c r="F1004">
        <v>-71.192662970000001</v>
      </c>
      <c r="G1004">
        <v>2</v>
      </c>
      <c r="H1004" t="s">
        <v>5700</v>
      </c>
    </row>
    <row r="1005" spans="1:8" x14ac:dyDescent="0.35">
      <c r="A1005">
        <v>1042571337</v>
      </c>
      <c r="B1005" t="s">
        <v>5</v>
      </c>
      <c r="C1005" t="s">
        <v>4024</v>
      </c>
      <c r="D1005" t="s">
        <v>913</v>
      </c>
      <c r="E1005" s="1" t="s">
        <v>4025</v>
      </c>
      <c r="F1005">
        <v>-71.192567960000005</v>
      </c>
      <c r="G1005">
        <v>2</v>
      </c>
      <c r="H1005" t="s">
        <v>5700</v>
      </c>
    </row>
    <row r="1006" spans="1:8" x14ac:dyDescent="0.35">
      <c r="A1006">
        <v>1042572234</v>
      </c>
      <c r="B1006" t="s">
        <v>5</v>
      </c>
      <c r="C1006" t="s">
        <v>4026</v>
      </c>
      <c r="D1006" t="s">
        <v>913</v>
      </c>
      <c r="E1006" s="1" t="s">
        <v>4027</v>
      </c>
      <c r="F1006">
        <v>-71.192756979999899</v>
      </c>
      <c r="G1006">
        <v>2</v>
      </c>
      <c r="H1006" t="s">
        <v>5700</v>
      </c>
    </row>
    <row r="1007" spans="1:8" x14ac:dyDescent="0.35">
      <c r="A1007">
        <v>1042582879</v>
      </c>
      <c r="B1007" t="s">
        <v>5</v>
      </c>
      <c r="C1007" t="s">
        <v>4028</v>
      </c>
      <c r="D1007" t="s">
        <v>913</v>
      </c>
      <c r="E1007" s="1" t="s">
        <v>4029</v>
      </c>
      <c r="F1007">
        <v>-71.1919907999999</v>
      </c>
      <c r="G1007">
        <v>2</v>
      </c>
      <c r="H1007" t="s">
        <v>5700</v>
      </c>
    </row>
    <row r="1008" spans="1:8" x14ac:dyDescent="0.35">
      <c r="A1008">
        <v>1042591587</v>
      </c>
      <c r="B1008" t="s">
        <v>5</v>
      </c>
      <c r="C1008" t="s">
        <v>4030</v>
      </c>
      <c r="D1008" t="s">
        <v>913</v>
      </c>
      <c r="E1008" s="1" t="s">
        <v>4031</v>
      </c>
      <c r="F1008">
        <v>-71.19329003</v>
      </c>
      <c r="G1008">
        <v>2</v>
      </c>
      <c r="H1008" t="s">
        <v>5700</v>
      </c>
    </row>
    <row r="1009" spans="1:8" x14ac:dyDescent="0.35">
      <c r="A1009">
        <v>1042591586</v>
      </c>
      <c r="B1009" t="s">
        <v>5</v>
      </c>
      <c r="C1009" t="s">
        <v>4032</v>
      </c>
      <c r="D1009" t="s">
        <v>913</v>
      </c>
      <c r="E1009" s="1" t="s">
        <v>4033</v>
      </c>
      <c r="F1009">
        <v>-71.1932340299999</v>
      </c>
      <c r="G1009">
        <v>2</v>
      </c>
      <c r="H1009" t="s">
        <v>5700</v>
      </c>
    </row>
    <row r="1010" spans="1:8" x14ac:dyDescent="0.35">
      <c r="A1010">
        <v>1042557626</v>
      </c>
      <c r="B1010" t="s">
        <v>5</v>
      </c>
      <c r="C1010" t="s">
        <v>4034</v>
      </c>
      <c r="D1010" t="s">
        <v>913</v>
      </c>
      <c r="E1010" s="1" t="s">
        <v>4035</v>
      </c>
      <c r="F1010">
        <v>-71.193334039999897</v>
      </c>
      <c r="G1010">
        <v>2</v>
      </c>
      <c r="H1010" t="s">
        <v>5700</v>
      </c>
    </row>
    <row r="1011" spans="1:8" x14ac:dyDescent="0.35">
      <c r="A1011">
        <v>1042575067</v>
      </c>
      <c r="B1011" t="s">
        <v>5</v>
      </c>
      <c r="C1011" t="s">
        <v>4036</v>
      </c>
      <c r="D1011" t="s">
        <v>913</v>
      </c>
      <c r="E1011" s="1" t="s">
        <v>4037</v>
      </c>
      <c r="F1011">
        <v>-71.193345039999897</v>
      </c>
      <c r="G1011">
        <v>2</v>
      </c>
      <c r="H1011" t="s">
        <v>5700</v>
      </c>
    </row>
    <row r="1012" spans="1:8" x14ac:dyDescent="0.35">
      <c r="A1012">
        <v>1042555047</v>
      </c>
      <c r="B1012" t="s">
        <v>5</v>
      </c>
      <c r="C1012" t="s">
        <v>4038</v>
      </c>
      <c r="D1012" t="s">
        <v>913</v>
      </c>
      <c r="E1012" s="1" t="s">
        <v>4039</v>
      </c>
      <c r="F1012">
        <v>-71.191390839999897</v>
      </c>
      <c r="G1012">
        <v>2</v>
      </c>
      <c r="H1012" t="s">
        <v>5700</v>
      </c>
    </row>
    <row r="1013" spans="1:8" x14ac:dyDescent="0.35">
      <c r="A1013">
        <v>1042560080</v>
      </c>
      <c r="B1013" t="s">
        <v>5</v>
      </c>
      <c r="C1013" t="s">
        <v>4040</v>
      </c>
      <c r="D1013" t="s">
        <v>913</v>
      </c>
      <c r="E1013" s="1" t="s">
        <v>4041</v>
      </c>
      <c r="F1013">
        <v>-71.191889889999899</v>
      </c>
      <c r="G1013">
        <v>2</v>
      </c>
      <c r="H1013" t="s">
        <v>5700</v>
      </c>
    </row>
    <row r="1014" spans="1:8" x14ac:dyDescent="0.35">
      <c r="A1014">
        <v>1042591040</v>
      </c>
      <c r="B1014" t="s">
        <v>5</v>
      </c>
      <c r="C1014" t="s">
        <v>4042</v>
      </c>
      <c r="D1014" t="s">
        <v>913</v>
      </c>
      <c r="E1014" s="1" t="s">
        <v>4043</v>
      </c>
      <c r="F1014">
        <v>-71.188939500000004</v>
      </c>
      <c r="G1014">
        <v>2</v>
      </c>
      <c r="H1014" t="s">
        <v>5700</v>
      </c>
    </row>
    <row r="1015" spans="1:8" x14ac:dyDescent="0.35">
      <c r="A1015">
        <v>1042576090</v>
      </c>
      <c r="B1015" t="s">
        <v>5</v>
      </c>
      <c r="C1015" t="s">
        <v>4044</v>
      </c>
      <c r="D1015" t="s">
        <v>913</v>
      </c>
      <c r="E1015" s="1" t="s">
        <v>4045</v>
      </c>
      <c r="F1015">
        <v>-71.188284530000004</v>
      </c>
      <c r="G1015">
        <v>2</v>
      </c>
      <c r="H1015" t="s">
        <v>5700</v>
      </c>
    </row>
    <row r="1016" spans="1:8" x14ac:dyDescent="0.35">
      <c r="A1016">
        <v>1042585489</v>
      </c>
      <c r="B1016" t="s">
        <v>5</v>
      </c>
      <c r="C1016" t="s">
        <v>4046</v>
      </c>
      <c r="D1016" t="s">
        <v>913</v>
      </c>
      <c r="E1016" s="1" t="s">
        <v>4047</v>
      </c>
      <c r="F1016">
        <v>-71.186284330000007</v>
      </c>
      <c r="G1016">
        <v>2</v>
      </c>
      <c r="H1016" t="s">
        <v>5700</v>
      </c>
    </row>
    <row r="1017" spans="1:8" x14ac:dyDescent="0.35">
      <c r="A1017">
        <v>1042577508</v>
      </c>
      <c r="B1017" t="s">
        <v>5</v>
      </c>
      <c r="C1017" t="s">
        <v>4048</v>
      </c>
      <c r="D1017" t="s">
        <v>913</v>
      </c>
      <c r="E1017" s="1" t="s">
        <v>4049</v>
      </c>
      <c r="F1017">
        <v>-71.188595559999897</v>
      </c>
      <c r="G1017">
        <v>2</v>
      </c>
      <c r="H1017" t="s">
        <v>5700</v>
      </c>
    </row>
    <row r="1018" spans="1:8" x14ac:dyDescent="0.35">
      <c r="A1018">
        <v>1042553560</v>
      </c>
      <c r="B1018" t="s">
        <v>9</v>
      </c>
      <c r="C1018" t="s">
        <v>4050</v>
      </c>
      <c r="D1018" t="s">
        <v>1009</v>
      </c>
      <c r="E1018" s="1" t="s">
        <v>4051</v>
      </c>
      <c r="F1018">
        <v>-71.174523160000007</v>
      </c>
      <c r="G1018">
        <v>2</v>
      </c>
      <c r="H1018" t="s">
        <v>5700</v>
      </c>
    </row>
    <row r="1019" spans="1:8" x14ac:dyDescent="0.35">
      <c r="A1019">
        <v>1042578909</v>
      </c>
      <c r="B1019" t="s">
        <v>5</v>
      </c>
      <c r="C1019" t="s">
        <v>4052</v>
      </c>
      <c r="D1019" t="s">
        <v>913</v>
      </c>
      <c r="E1019" s="1" t="s">
        <v>4053</v>
      </c>
      <c r="F1019">
        <v>-71.184978099999896</v>
      </c>
      <c r="G1019">
        <v>2</v>
      </c>
      <c r="H1019" t="s">
        <v>5700</v>
      </c>
    </row>
    <row r="1020" spans="1:8" x14ac:dyDescent="0.35">
      <c r="A1020">
        <v>1042554390</v>
      </c>
      <c r="B1020" t="s">
        <v>5</v>
      </c>
      <c r="C1020" t="s">
        <v>4054</v>
      </c>
      <c r="D1020" t="s">
        <v>913</v>
      </c>
      <c r="E1020" s="1" t="s">
        <v>4055</v>
      </c>
      <c r="F1020">
        <v>-71.185173219999896</v>
      </c>
      <c r="G1020">
        <v>2</v>
      </c>
      <c r="H1020" t="s">
        <v>5700</v>
      </c>
    </row>
    <row r="1021" spans="1:8" x14ac:dyDescent="0.35">
      <c r="A1021">
        <v>1042566222</v>
      </c>
      <c r="B1021" t="s">
        <v>5</v>
      </c>
      <c r="C1021" t="s">
        <v>4056</v>
      </c>
      <c r="D1021" t="s">
        <v>913</v>
      </c>
      <c r="E1021" s="1" t="s">
        <v>4057</v>
      </c>
      <c r="F1021">
        <v>-71.185156219999897</v>
      </c>
      <c r="G1021">
        <v>2</v>
      </c>
      <c r="H1021" t="s">
        <v>5700</v>
      </c>
    </row>
    <row r="1022" spans="1:8" x14ac:dyDescent="0.35">
      <c r="A1022">
        <v>1042580407</v>
      </c>
      <c r="B1022" t="s">
        <v>5</v>
      </c>
      <c r="C1022" t="s">
        <v>4058</v>
      </c>
      <c r="D1022" t="s">
        <v>913</v>
      </c>
      <c r="E1022" s="1" t="s">
        <v>4059</v>
      </c>
      <c r="F1022">
        <v>-71.185123219999895</v>
      </c>
      <c r="G1022">
        <v>2</v>
      </c>
      <c r="H1022" t="s">
        <v>5700</v>
      </c>
    </row>
    <row r="1023" spans="1:8" x14ac:dyDescent="0.35">
      <c r="A1023">
        <v>1042556184</v>
      </c>
      <c r="B1023" t="s">
        <v>5</v>
      </c>
      <c r="C1023" t="s">
        <v>4060</v>
      </c>
      <c r="D1023" t="s">
        <v>913</v>
      </c>
      <c r="E1023" s="1" t="s">
        <v>4061</v>
      </c>
      <c r="F1023">
        <v>-71.166567360000002</v>
      </c>
      <c r="G1023">
        <v>2</v>
      </c>
      <c r="H1023" t="s">
        <v>5700</v>
      </c>
    </row>
    <row r="1024" spans="1:8" x14ac:dyDescent="0.35">
      <c r="A1024">
        <v>1042553640</v>
      </c>
      <c r="B1024" t="s">
        <v>5</v>
      </c>
      <c r="C1024" t="s">
        <v>4062</v>
      </c>
      <c r="D1024" t="s">
        <v>1009</v>
      </c>
      <c r="E1024" s="1" t="s">
        <v>4063</v>
      </c>
      <c r="F1024">
        <v>-71.156767380000005</v>
      </c>
      <c r="G1024">
        <v>2</v>
      </c>
      <c r="H1024" t="s">
        <v>5700</v>
      </c>
    </row>
    <row r="1025" spans="1:8" x14ac:dyDescent="0.35">
      <c r="A1025">
        <v>1042566894</v>
      </c>
      <c r="B1025" t="s">
        <v>5</v>
      </c>
      <c r="C1025" t="s">
        <v>4064</v>
      </c>
      <c r="D1025" t="s">
        <v>913</v>
      </c>
      <c r="E1025" s="1" t="s">
        <v>4065</v>
      </c>
      <c r="F1025">
        <v>-71.159984600000001</v>
      </c>
      <c r="G1025">
        <v>2</v>
      </c>
      <c r="H1025" t="s">
        <v>5700</v>
      </c>
    </row>
    <row r="1026" spans="1:8" x14ac:dyDescent="0.35">
      <c r="A1026">
        <v>1042578189</v>
      </c>
      <c r="B1026" t="s">
        <v>5</v>
      </c>
      <c r="C1026" t="s">
        <v>4066</v>
      </c>
      <c r="D1026" t="s">
        <v>913</v>
      </c>
      <c r="E1026" s="1" t="s">
        <v>4067</v>
      </c>
      <c r="F1026">
        <v>-71.163601069999899</v>
      </c>
      <c r="G1026">
        <v>2</v>
      </c>
      <c r="H1026" t="s">
        <v>5700</v>
      </c>
    </row>
    <row r="1027" spans="1:8" x14ac:dyDescent="0.35">
      <c r="A1027">
        <v>1042586526</v>
      </c>
      <c r="B1027" t="s">
        <v>5</v>
      </c>
      <c r="C1027" t="s">
        <v>4068</v>
      </c>
      <c r="D1027" t="s">
        <v>913</v>
      </c>
      <c r="E1027" s="1" t="s">
        <v>4069</v>
      </c>
      <c r="F1027">
        <v>-71.163340039999895</v>
      </c>
      <c r="G1027">
        <v>2</v>
      </c>
      <c r="H1027" t="s">
        <v>5700</v>
      </c>
    </row>
    <row r="1028" spans="1:8" x14ac:dyDescent="0.35">
      <c r="A1028">
        <v>1042573076</v>
      </c>
      <c r="B1028" t="s">
        <v>5</v>
      </c>
      <c r="C1028" t="s">
        <v>4070</v>
      </c>
      <c r="D1028" t="s">
        <v>913</v>
      </c>
      <c r="E1028" s="1" t="s">
        <v>4071</v>
      </c>
      <c r="F1028">
        <v>-71.163451050000006</v>
      </c>
      <c r="G1028">
        <v>2</v>
      </c>
      <c r="H1028" t="s">
        <v>5700</v>
      </c>
    </row>
    <row r="1029" spans="1:8" x14ac:dyDescent="0.35">
      <c r="A1029">
        <v>1042570768</v>
      </c>
      <c r="B1029" t="s">
        <v>5</v>
      </c>
      <c r="C1029" t="s">
        <v>4072</v>
      </c>
      <c r="D1029" t="s">
        <v>913</v>
      </c>
      <c r="E1029" s="1" t="s">
        <v>4073</v>
      </c>
      <c r="F1029">
        <v>-71.163412050000005</v>
      </c>
      <c r="G1029">
        <v>2</v>
      </c>
      <c r="H1029" t="s">
        <v>5700</v>
      </c>
    </row>
    <row r="1030" spans="1:8" x14ac:dyDescent="0.35">
      <c r="A1030">
        <v>1042570398</v>
      </c>
      <c r="B1030" t="s">
        <v>5</v>
      </c>
      <c r="C1030" t="s">
        <v>4074</v>
      </c>
      <c r="D1030" t="s">
        <v>913</v>
      </c>
      <c r="E1030" s="1" t="s">
        <v>4075</v>
      </c>
      <c r="F1030">
        <v>-71.166378339999895</v>
      </c>
      <c r="G1030">
        <v>2</v>
      </c>
      <c r="H1030" t="s">
        <v>5700</v>
      </c>
    </row>
    <row r="1031" spans="1:8" x14ac:dyDescent="0.35">
      <c r="A1031">
        <v>1042567737</v>
      </c>
      <c r="B1031" t="s">
        <v>5</v>
      </c>
      <c r="C1031" t="s">
        <v>4076</v>
      </c>
      <c r="D1031" t="s">
        <v>913</v>
      </c>
      <c r="E1031" s="1" t="s">
        <v>4077</v>
      </c>
      <c r="F1031">
        <v>-71.163506060000003</v>
      </c>
      <c r="G1031">
        <v>2</v>
      </c>
      <c r="H1031" t="s">
        <v>5700</v>
      </c>
    </row>
    <row r="1032" spans="1:8" x14ac:dyDescent="0.35">
      <c r="A1032">
        <v>1042573321</v>
      </c>
      <c r="B1032" t="s">
        <v>5</v>
      </c>
      <c r="C1032" t="s">
        <v>4078</v>
      </c>
      <c r="D1032" t="s">
        <v>913</v>
      </c>
      <c r="E1032" s="1" t="s">
        <v>4079</v>
      </c>
      <c r="F1032">
        <v>-71.163056010000005</v>
      </c>
      <c r="G1032">
        <v>2</v>
      </c>
      <c r="H1032" t="s">
        <v>5700</v>
      </c>
    </row>
    <row r="1033" spans="1:8" x14ac:dyDescent="0.35">
      <c r="A1033">
        <v>1042574445</v>
      </c>
      <c r="B1033" t="s">
        <v>5</v>
      </c>
      <c r="C1033" t="s">
        <v>4080</v>
      </c>
      <c r="D1033" t="s">
        <v>913</v>
      </c>
      <c r="E1033" s="1" t="s">
        <v>4081</v>
      </c>
      <c r="F1033">
        <v>-71.163401050000004</v>
      </c>
      <c r="G1033">
        <v>2</v>
      </c>
      <c r="H1033" t="s">
        <v>5700</v>
      </c>
    </row>
    <row r="1034" spans="1:8" x14ac:dyDescent="0.35">
      <c r="A1034">
        <v>1042575866</v>
      </c>
      <c r="B1034" t="s">
        <v>5</v>
      </c>
      <c r="C1034" t="s">
        <v>4082</v>
      </c>
      <c r="D1034" t="s">
        <v>913</v>
      </c>
      <c r="E1034" s="1" t="s">
        <v>4083</v>
      </c>
      <c r="F1034">
        <v>-71.162406950000005</v>
      </c>
      <c r="G1034">
        <v>2</v>
      </c>
      <c r="H1034" t="s">
        <v>5700</v>
      </c>
    </row>
    <row r="1035" spans="1:8" x14ac:dyDescent="0.35">
      <c r="A1035">
        <v>1042555412</v>
      </c>
      <c r="B1035" t="s">
        <v>5</v>
      </c>
      <c r="C1035" t="s">
        <v>4084</v>
      </c>
      <c r="D1035" t="s">
        <v>913</v>
      </c>
      <c r="E1035" s="1" t="s">
        <v>4085</v>
      </c>
      <c r="F1035">
        <v>-71.161901799999896</v>
      </c>
      <c r="G1035">
        <v>2</v>
      </c>
      <c r="H1035" t="s">
        <v>5700</v>
      </c>
    </row>
    <row r="1036" spans="1:8" x14ac:dyDescent="0.35">
      <c r="A1036">
        <v>1042565204</v>
      </c>
      <c r="B1036" t="s">
        <v>5</v>
      </c>
      <c r="C1036" t="s">
        <v>4086</v>
      </c>
      <c r="D1036" t="s">
        <v>913</v>
      </c>
      <c r="E1036" s="1" t="s">
        <v>4087</v>
      </c>
      <c r="F1036">
        <v>-71.161089809999993</v>
      </c>
      <c r="G1036">
        <v>2</v>
      </c>
      <c r="H1036" t="s">
        <v>5700</v>
      </c>
    </row>
    <row r="1037" spans="1:8" x14ac:dyDescent="0.35">
      <c r="A1037">
        <v>1042583509</v>
      </c>
      <c r="B1037" t="s">
        <v>5</v>
      </c>
      <c r="C1037" t="s">
        <v>4088</v>
      </c>
      <c r="D1037" t="s">
        <v>913</v>
      </c>
      <c r="E1037" s="1" t="s">
        <v>4089</v>
      </c>
      <c r="F1037">
        <v>-71.162745979999897</v>
      </c>
      <c r="G1037">
        <v>2</v>
      </c>
      <c r="H1037" t="s">
        <v>5700</v>
      </c>
    </row>
    <row r="1038" spans="1:8" x14ac:dyDescent="0.35">
      <c r="A1038">
        <v>1042583238</v>
      </c>
      <c r="B1038" t="s">
        <v>5</v>
      </c>
      <c r="C1038" t="s">
        <v>1457</v>
      </c>
      <c r="D1038" t="s">
        <v>913</v>
      </c>
      <c r="E1038" s="1" t="s">
        <v>4090</v>
      </c>
      <c r="F1038">
        <v>-71.163223029999898</v>
      </c>
      <c r="G1038">
        <v>2</v>
      </c>
      <c r="H1038" t="s">
        <v>5700</v>
      </c>
    </row>
    <row r="1039" spans="1:8" x14ac:dyDescent="0.35">
      <c r="A1039">
        <v>1042573953</v>
      </c>
      <c r="B1039" t="s">
        <v>5</v>
      </c>
      <c r="C1039" t="s">
        <v>4091</v>
      </c>
      <c r="D1039" t="s">
        <v>913</v>
      </c>
      <c r="E1039" s="1" t="s">
        <v>4092</v>
      </c>
      <c r="F1039">
        <v>-71.164028110000004</v>
      </c>
      <c r="G1039">
        <v>2</v>
      </c>
      <c r="H1039" t="s">
        <v>5700</v>
      </c>
    </row>
    <row r="1040" spans="1:8" x14ac:dyDescent="0.35">
      <c r="A1040">
        <v>1042582172</v>
      </c>
      <c r="B1040" t="s">
        <v>5</v>
      </c>
      <c r="C1040" t="s">
        <v>4093</v>
      </c>
      <c r="D1040" t="s">
        <v>913</v>
      </c>
      <c r="E1040" s="1" t="s">
        <v>4094</v>
      </c>
      <c r="F1040">
        <v>-71.164056110000004</v>
      </c>
      <c r="G1040">
        <v>2</v>
      </c>
      <c r="H1040" t="s">
        <v>5700</v>
      </c>
    </row>
    <row r="1041" spans="1:8" x14ac:dyDescent="0.35">
      <c r="A1041">
        <v>1042553734</v>
      </c>
      <c r="B1041" t="s">
        <v>5</v>
      </c>
      <c r="C1041" t="s">
        <v>4095</v>
      </c>
      <c r="D1041" t="s">
        <v>913</v>
      </c>
      <c r="E1041" s="1" t="s">
        <v>4096</v>
      </c>
      <c r="F1041">
        <v>-71.165406250000004</v>
      </c>
      <c r="G1041">
        <v>2</v>
      </c>
      <c r="H1041" t="s">
        <v>5700</v>
      </c>
    </row>
    <row r="1042" spans="1:8" x14ac:dyDescent="0.35">
      <c r="A1042">
        <v>1042572222</v>
      </c>
      <c r="B1042" t="s">
        <v>5</v>
      </c>
      <c r="C1042" t="s">
        <v>4097</v>
      </c>
      <c r="D1042" t="s">
        <v>913</v>
      </c>
      <c r="E1042" s="1" t="s">
        <v>4098</v>
      </c>
      <c r="F1042">
        <v>-71.164440150000004</v>
      </c>
      <c r="G1042">
        <v>2</v>
      </c>
      <c r="H1042" t="s">
        <v>5700</v>
      </c>
    </row>
    <row r="1043" spans="1:8" x14ac:dyDescent="0.35">
      <c r="A1043">
        <v>1042575287</v>
      </c>
      <c r="B1043" t="s">
        <v>5</v>
      </c>
      <c r="C1043" t="s">
        <v>4099</v>
      </c>
      <c r="D1043" t="s">
        <v>913</v>
      </c>
      <c r="E1043" s="1" t="s">
        <v>4100</v>
      </c>
      <c r="F1043">
        <v>-71.165123219999899</v>
      </c>
      <c r="G1043">
        <v>2</v>
      </c>
      <c r="H1043" t="s">
        <v>5700</v>
      </c>
    </row>
    <row r="1044" spans="1:8" x14ac:dyDescent="0.35">
      <c r="A1044">
        <v>1042555842</v>
      </c>
      <c r="B1044" t="s">
        <v>5</v>
      </c>
      <c r="C1044" t="s">
        <v>4101</v>
      </c>
      <c r="D1044" t="s">
        <v>913</v>
      </c>
      <c r="E1044" s="1" t="s">
        <v>4102</v>
      </c>
      <c r="F1044">
        <v>-71.165767279999898</v>
      </c>
      <c r="G1044">
        <v>2</v>
      </c>
      <c r="H1044" t="s">
        <v>5700</v>
      </c>
    </row>
    <row r="1045" spans="1:8" x14ac:dyDescent="0.35">
      <c r="A1045">
        <v>1042571268</v>
      </c>
      <c r="B1045" t="s">
        <v>5</v>
      </c>
      <c r="C1045" t="s">
        <v>4103</v>
      </c>
      <c r="D1045" t="s">
        <v>913</v>
      </c>
      <c r="E1045" s="1" t="s">
        <v>4104</v>
      </c>
      <c r="F1045">
        <v>-71.166201330000007</v>
      </c>
      <c r="G1045">
        <v>2</v>
      </c>
      <c r="H1045" t="s">
        <v>5700</v>
      </c>
    </row>
    <row r="1046" spans="1:8" x14ac:dyDescent="0.35">
      <c r="A1046">
        <v>1042580211</v>
      </c>
      <c r="B1046" t="s">
        <v>5</v>
      </c>
      <c r="C1046" t="s">
        <v>4105</v>
      </c>
      <c r="D1046" t="s">
        <v>913</v>
      </c>
      <c r="E1046" s="1" t="s">
        <v>4106</v>
      </c>
      <c r="F1046">
        <v>-71.184406150000001</v>
      </c>
      <c r="G1046">
        <v>2</v>
      </c>
      <c r="H1046" t="s">
        <v>5700</v>
      </c>
    </row>
    <row r="1047" spans="1:8" x14ac:dyDescent="0.35">
      <c r="A1047">
        <v>1042576234</v>
      </c>
      <c r="B1047" t="s">
        <v>5</v>
      </c>
      <c r="C1047" t="s">
        <v>4107</v>
      </c>
      <c r="D1047" t="s">
        <v>913</v>
      </c>
      <c r="E1047" s="1" t="s">
        <v>4108</v>
      </c>
      <c r="F1047">
        <v>-71.182217929999894</v>
      </c>
      <c r="G1047">
        <v>2</v>
      </c>
      <c r="H1047" t="s">
        <v>5700</v>
      </c>
    </row>
    <row r="1048" spans="1:8" x14ac:dyDescent="0.35">
      <c r="A1048">
        <v>1042583632</v>
      </c>
      <c r="B1048" t="s">
        <v>5</v>
      </c>
      <c r="C1048" t="s">
        <v>4109</v>
      </c>
      <c r="D1048" t="s">
        <v>913</v>
      </c>
      <c r="E1048" s="1" t="s">
        <v>4110</v>
      </c>
      <c r="F1048">
        <v>-71.180712779999894</v>
      </c>
      <c r="G1048">
        <v>2</v>
      </c>
      <c r="H1048" t="s">
        <v>5700</v>
      </c>
    </row>
    <row r="1049" spans="1:8" x14ac:dyDescent="0.35">
      <c r="A1049">
        <v>1042584196</v>
      </c>
      <c r="B1049" t="s">
        <v>5</v>
      </c>
      <c r="C1049" t="s">
        <v>4111</v>
      </c>
      <c r="D1049" t="s">
        <v>913</v>
      </c>
      <c r="E1049" s="1" t="s">
        <v>4112</v>
      </c>
      <c r="F1049">
        <v>-71.179328639999895</v>
      </c>
      <c r="G1049">
        <v>2</v>
      </c>
      <c r="H1049" t="s">
        <v>5700</v>
      </c>
    </row>
    <row r="1050" spans="1:8" x14ac:dyDescent="0.35">
      <c r="A1050">
        <v>1042562122</v>
      </c>
      <c r="B1050" t="s">
        <v>5</v>
      </c>
      <c r="C1050" t="s">
        <v>4113</v>
      </c>
      <c r="D1050" t="s">
        <v>913</v>
      </c>
      <c r="E1050" s="1" t="s">
        <v>4114</v>
      </c>
      <c r="F1050">
        <v>-71.176851389999896</v>
      </c>
      <c r="G1050">
        <v>2</v>
      </c>
      <c r="H1050" t="s">
        <v>5700</v>
      </c>
    </row>
    <row r="1051" spans="1:8" x14ac:dyDescent="0.35">
      <c r="A1051">
        <v>1042578872</v>
      </c>
      <c r="B1051" t="s">
        <v>5</v>
      </c>
      <c r="C1051" t="s">
        <v>4115</v>
      </c>
      <c r="D1051" t="s">
        <v>913</v>
      </c>
      <c r="E1051" s="1" t="s">
        <v>4116</v>
      </c>
      <c r="F1051">
        <v>-71.176112320000001</v>
      </c>
      <c r="G1051">
        <v>2</v>
      </c>
      <c r="H1051" t="s">
        <v>5700</v>
      </c>
    </row>
    <row r="1052" spans="1:8" x14ac:dyDescent="0.35">
      <c r="A1052">
        <v>1042577066</v>
      </c>
      <c r="B1052" t="s">
        <v>5</v>
      </c>
      <c r="C1052" t="s">
        <v>4117</v>
      </c>
      <c r="D1052" t="s">
        <v>913</v>
      </c>
      <c r="E1052" s="1" t="s">
        <v>4118</v>
      </c>
      <c r="F1052">
        <v>-71.172795980000004</v>
      </c>
      <c r="G1052">
        <v>2</v>
      </c>
      <c r="H1052" t="s">
        <v>5700</v>
      </c>
    </row>
    <row r="1053" spans="1:8" x14ac:dyDescent="0.35">
      <c r="A1053">
        <v>1042575080</v>
      </c>
      <c r="B1053" t="s">
        <v>5</v>
      </c>
      <c r="C1053" t="s">
        <v>4119</v>
      </c>
      <c r="D1053" t="s">
        <v>913</v>
      </c>
      <c r="E1053" s="1" t="s">
        <v>4120</v>
      </c>
      <c r="F1053">
        <v>-71.172351939999899</v>
      </c>
      <c r="G1053">
        <v>2</v>
      </c>
      <c r="H1053" t="s">
        <v>5700</v>
      </c>
    </row>
    <row r="1054" spans="1:8" x14ac:dyDescent="0.35">
      <c r="A1054">
        <v>1042553288</v>
      </c>
      <c r="B1054" t="s">
        <v>5</v>
      </c>
      <c r="C1054" t="s">
        <v>4121</v>
      </c>
      <c r="D1054" t="s">
        <v>1009</v>
      </c>
      <c r="E1054" s="1" t="s">
        <v>4122</v>
      </c>
      <c r="F1054">
        <v>-71.185512259999896</v>
      </c>
      <c r="G1054">
        <v>2</v>
      </c>
      <c r="H1054" t="s">
        <v>5700</v>
      </c>
    </row>
    <row r="1055" spans="1:8" x14ac:dyDescent="0.35">
      <c r="A1055">
        <v>1042576321</v>
      </c>
      <c r="B1055" t="s">
        <v>5</v>
      </c>
      <c r="C1055" t="s">
        <v>4123</v>
      </c>
      <c r="D1055" t="s">
        <v>913</v>
      </c>
      <c r="E1055" s="1" t="s">
        <v>4124</v>
      </c>
      <c r="F1055">
        <v>-71.173595059999897</v>
      </c>
      <c r="G1055">
        <v>2</v>
      </c>
      <c r="H1055" t="s">
        <v>5700</v>
      </c>
    </row>
    <row r="1056" spans="1:8" x14ac:dyDescent="0.35">
      <c r="A1056">
        <v>1042553222</v>
      </c>
      <c r="B1056" t="s">
        <v>5</v>
      </c>
      <c r="C1056" t="s">
        <v>4125</v>
      </c>
      <c r="D1056" t="s">
        <v>913</v>
      </c>
      <c r="E1056" s="1" t="s">
        <v>4126</v>
      </c>
      <c r="F1056">
        <v>-71.1713408399999</v>
      </c>
      <c r="G1056">
        <v>2</v>
      </c>
      <c r="H1056" t="s">
        <v>5700</v>
      </c>
    </row>
    <row r="1057" spans="1:8" x14ac:dyDescent="0.35">
      <c r="A1057">
        <v>1042570363</v>
      </c>
      <c r="B1057" t="s">
        <v>5</v>
      </c>
      <c r="C1057" t="s">
        <v>4127</v>
      </c>
      <c r="D1057" t="s">
        <v>913</v>
      </c>
      <c r="E1057" s="1" t="s">
        <v>4128</v>
      </c>
      <c r="F1057">
        <v>-71.196045310000002</v>
      </c>
      <c r="G1057">
        <v>2</v>
      </c>
      <c r="H1057" t="s">
        <v>5700</v>
      </c>
    </row>
    <row r="1058" spans="1:8" x14ac:dyDescent="0.35">
      <c r="A1058">
        <v>1042566904</v>
      </c>
      <c r="B1058" t="s">
        <v>5</v>
      </c>
      <c r="C1058" t="s">
        <v>4129</v>
      </c>
      <c r="D1058" t="s">
        <v>913</v>
      </c>
      <c r="E1058" s="1" t="s">
        <v>4130</v>
      </c>
      <c r="F1058">
        <v>-71.195889289999897</v>
      </c>
      <c r="G1058">
        <v>2</v>
      </c>
      <c r="H1058" t="s">
        <v>5700</v>
      </c>
    </row>
    <row r="1059" spans="1:8" x14ac:dyDescent="0.35">
      <c r="A1059">
        <v>1042561325</v>
      </c>
      <c r="B1059" t="s">
        <v>5</v>
      </c>
      <c r="C1059" t="s">
        <v>4131</v>
      </c>
      <c r="D1059" t="s">
        <v>913</v>
      </c>
      <c r="E1059" s="1" t="s">
        <v>4132</v>
      </c>
      <c r="F1059">
        <v>-71.195667270000001</v>
      </c>
      <c r="G1059">
        <v>2</v>
      </c>
      <c r="H1059" t="s">
        <v>5700</v>
      </c>
    </row>
    <row r="1060" spans="1:8" x14ac:dyDescent="0.35">
      <c r="A1060">
        <v>1042568489</v>
      </c>
      <c r="B1060" t="s">
        <v>5</v>
      </c>
      <c r="C1060" t="s">
        <v>4133</v>
      </c>
      <c r="D1060" t="s">
        <v>913</v>
      </c>
      <c r="E1060" s="1" t="s">
        <v>4134</v>
      </c>
      <c r="F1060">
        <v>-71.195056210000004</v>
      </c>
      <c r="G1060">
        <v>2</v>
      </c>
      <c r="H1060" t="s">
        <v>5700</v>
      </c>
    </row>
    <row r="1061" spans="1:8" x14ac:dyDescent="0.35">
      <c r="A1061">
        <v>1042580192</v>
      </c>
      <c r="B1061" t="s">
        <v>5</v>
      </c>
      <c r="C1061" t="s">
        <v>4135</v>
      </c>
      <c r="D1061" t="s">
        <v>913</v>
      </c>
      <c r="E1061" s="1" t="s">
        <v>4136</v>
      </c>
      <c r="F1061">
        <v>-71.194401150000004</v>
      </c>
      <c r="G1061">
        <v>2</v>
      </c>
      <c r="H1061" t="s">
        <v>5700</v>
      </c>
    </row>
    <row r="1062" spans="1:8" x14ac:dyDescent="0.35">
      <c r="A1062">
        <v>1042558190</v>
      </c>
      <c r="B1062" t="s">
        <v>5</v>
      </c>
      <c r="C1062" t="s">
        <v>4137</v>
      </c>
      <c r="D1062" t="s">
        <v>913</v>
      </c>
      <c r="E1062" s="1" t="s">
        <v>4138</v>
      </c>
      <c r="F1062">
        <v>-71.183839090000006</v>
      </c>
      <c r="G1062">
        <v>2</v>
      </c>
      <c r="H1062" t="s">
        <v>5700</v>
      </c>
    </row>
    <row r="1063" spans="1:8" x14ac:dyDescent="0.35">
      <c r="A1063">
        <v>1042553590</v>
      </c>
      <c r="B1063" t="s">
        <v>5</v>
      </c>
      <c r="C1063" t="s">
        <v>4139</v>
      </c>
      <c r="D1063" t="s">
        <v>913</v>
      </c>
      <c r="E1063" s="1" t="s">
        <v>4140</v>
      </c>
      <c r="F1063">
        <v>-71.193856089999898</v>
      </c>
      <c r="G1063">
        <v>2</v>
      </c>
      <c r="H1063" t="s">
        <v>5700</v>
      </c>
    </row>
    <row r="1064" spans="1:8" x14ac:dyDescent="0.35">
      <c r="A1064">
        <v>1414461239</v>
      </c>
      <c r="B1064" t="s">
        <v>5</v>
      </c>
      <c r="C1064" t="s">
        <v>4141</v>
      </c>
      <c r="D1064" t="s">
        <v>1009</v>
      </c>
      <c r="E1064" s="1" t="s">
        <v>4142</v>
      </c>
      <c r="F1064">
        <v>-71.1926129699999</v>
      </c>
      <c r="G1064">
        <v>2</v>
      </c>
      <c r="H1064" t="s">
        <v>5700</v>
      </c>
    </row>
    <row r="1065" spans="1:8" x14ac:dyDescent="0.35">
      <c r="A1065">
        <v>1042555178</v>
      </c>
      <c r="B1065" t="s">
        <v>5</v>
      </c>
      <c r="C1065" t="s">
        <v>4143</v>
      </c>
      <c r="D1065" t="s">
        <v>913</v>
      </c>
      <c r="E1065" s="1" t="s">
        <v>4144</v>
      </c>
      <c r="F1065">
        <v>-71.190473749999896</v>
      </c>
      <c r="G1065">
        <v>2</v>
      </c>
      <c r="H1065" t="s">
        <v>5700</v>
      </c>
    </row>
    <row r="1066" spans="1:8" x14ac:dyDescent="0.35">
      <c r="A1066">
        <v>1042561287</v>
      </c>
      <c r="B1066" t="s">
        <v>5</v>
      </c>
      <c r="C1066" t="s">
        <v>4145</v>
      </c>
      <c r="D1066" t="s">
        <v>913</v>
      </c>
      <c r="E1066" s="1" t="s">
        <v>4146</v>
      </c>
      <c r="F1066">
        <v>-71.198312540000003</v>
      </c>
      <c r="G1066">
        <v>2</v>
      </c>
      <c r="H1066" t="s">
        <v>5700</v>
      </c>
    </row>
    <row r="1067" spans="1:8" x14ac:dyDescent="0.35">
      <c r="A1067">
        <v>1042577697</v>
      </c>
      <c r="B1067" t="s">
        <v>5</v>
      </c>
      <c r="C1067" t="s">
        <v>4147</v>
      </c>
      <c r="D1067" t="s">
        <v>913</v>
      </c>
      <c r="E1067" s="1" t="s">
        <v>4148</v>
      </c>
      <c r="F1067">
        <v>-71.197690469999898</v>
      </c>
      <c r="G1067">
        <v>2</v>
      </c>
      <c r="H1067" t="s">
        <v>5700</v>
      </c>
    </row>
    <row r="1068" spans="1:8" x14ac:dyDescent="0.35">
      <c r="A1068">
        <v>1042573655</v>
      </c>
      <c r="B1068" t="s">
        <v>5</v>
      </c>
      <c r="C1068" t="s">
        <v>4149</v>
      </c>
      <c r="D1068" t="s">
        <v>913</v>
      </c>
      <c r="E1068" s="1" t="s">
        <v>4150</v>
      </c>
      <c r="F1068">
        <v>-71.197445450000004</v>
      </c>
      <c r="G1068">
        <v>2</v>
      </c>
      <c r="H1068" t="s">
        <v>5700</v>
      </c>
    </row>
    <row r="1069" spans="1:8" x14ac:dyDescent="0.35">
      <c r="A1069">
        <v>1042571934</v>
      </c>
      <c r="B1069" t="s">
        <v>5</v>
      </c>
      <c r="C1069" t="s">
        <v>4151</v>
      </c>
      <c r="D1069" t="s">
        <v>913</v>
      </c>
      <c r="E1069" s="1" t="s">
        <v>4152</v>
      </c>
      <c r="F1069">
        <v>-71.166456350000004</v>
      </c>
      <c r="G1069">
        <v>2</v>
      </c>
      <c r="H1069" t="s">
        <v>5700</v>
      </c>
    </row>
    <row r="1070" spans="1:8" x14ac:dyDescent="0.35">
      <c r="A1070">
        <v>1042565715</v>
      </c>
      <c r="B1070" t="s">
        <v>5</v>
      </c>
      <c r="C1070" t="s">
        <v>4153</v>
      </c>
      <c r="D1070" t="s">
        <v>913</v>
      </c>
      <c r="E1070" s="1" t="s">
        <v>4154</v>
      </c>
      <c r="F1070">
        <v>-71.171428849999899</v>
      </c>
      <c r="G1070">
        <v>2</v>
      </c>
      <c r="H1070" t="s">
        <v>5700</v>
      </c>
    </row>
    <row r="1071" spans="1:8" x14ac:dyDescent="0.35">
      <c r="A1071">
        <v>1042555780</v>
      </c>
      <c r="B1071" t="s">
        <v>5</v>
      </c>
      <c r="C1071" t="s">
        <v>4155</v>
      </c>
      <c r="D1071" t="s">
        <v>913</v>
      </c>
      <c r="E1071" s="1" t="s">
        <v>4156</v>
      </c>
      <c r="F1071">
        <v>-71.164434150000005</v>
      </c>
      <c r="G1071">
        <v>2</v>
      </c>
      <c r="H1071" t="s">
        <v>5700</v>
      </c>
    </row>
    <row r="1072" spans="1:8" x14ac:dyDescent="0.35">
      <c r="A1072">
        <v>1042571775</v>
      </c>
      <c r="B1072" t="s">
        <v>5</v>
      </c>
      <c r="C1072" t="s">
        <v>4157</v>
      </c>
      <c r="D1072" t="s">
        <v>913</v>
      </c>
      <c r="E1072" s="1" t="s">
        <v>4158</v>
      </c>
      <c r="F1072">
        <v>-71.164228129999898</v>
      </c>
      <c r="G1072">
        <v>2</v>
      </c>
      <c r="H1072" t="s">
        <v>5700</v>
      </c>
    </row>
    <row r="1073" spans="1:8" x14ac:dyDescent="0.35">
      <c r="A1073">
        <v>1042569508</v>
      </c>
      <c r="B1073" t="s">
        <v>5</v>
      </c>
      <c r="C1073" t="s">
        <v>4159</v>
      </c>
      <c r="D1073" t="s">
        <v>913</v>
      </c>
      <c r="E1073" s="1" t="s">
        <v>4160</v>
      </c>
      <c r="F1073">
        <v>-71.164262129999898</v>
      </c>
      <c r="G1073">
        <v>2</v>
      </c>
      <c r="H1073" t="s">
        <v>5700</v>
      </c>
    </row>
    <row r="1074" spans="1:8" x14ac:dyDescent="0.35">
      <c r="A1074">
        <v>1042554674</v>
      </c>
      <c r="B1074" t="s">
        <v>5</v>
      </c>
      <c r="C1074" t="s">
        <v>4161</v>
      </c>
      <c r="D1074" t="s">
        <v>913</v>
      </c>
      <c r="E1074" s="1" t="s">
        <v>4162</v>
      </c>
      <c r="F1074">
        <v>-71.164812190000006</v>
      </c>
      <c r="G1074">
        <v>2</v>
      </c>
      <c r="H1074" t="s">
        <v>5700</v>
      </c>
    </row>
    <row r="1075" spans="1:8" x14ac:dyDescent="0.35">
      <c r="A1075">
        <v>1042570991</v>
      </c>
      <c r="B1075" t="s">
        <v>5</v>
      </c>
      <c r="C1075" t="s">
        <v>4163</v>
      </c>
      <c r="D1075" t="s">
        <v>913</v>
      </c>
      <c r="E1075" s="1" t="s">
        <v>4164</v>
      </c>
      <c r="F1075">
        <v>-71.17045675</v>
      </c>
      <c r="G1075">
        <v>2</v>
      </c>
      <c r="H1075" t="s">
        <v>5700</v>
      </c>
    </row>
    <row r="1076" spans="1:8" x14ac:dyDescent="0.35">
      <c r="A1076">
        <v>1042557254</v>
      </c>
      <c r="B1076" t="s">
        <v>5</v>
      </c>
      <c r="C1076" t="s">
        <v>4165</v>
      </c>
      <c r="D1076" t="s">
        <v>913</v>
      </c>
      <c r="E1076" s="1" t="s">
        <v>4166</v>
      </c>
      <c r="F1076">
        <v>-71.16364007</v>
      </c>
      <c r="G1076">
        <v>2</v>
      </c>
      <c r="H1076" t="s">
        <v>5700</v>
      </c>
    </row>
    <row r="1077" spans="1:8" x14ac:dyDescent="0.35">
      <c r="A1077">
        <v>1042553205</v>
      </c>
      <c r="B1077" t="s">
        <v>5</v>
      </c>
      <c r="C1077" t="s">
        <v>4167</v>
      </c>
      <c r="D1077" t="s">
        <v>913</v>
      </c>
      <c r="E1077" s="1" t="s">
        <v>4168</v>
      </c>
      <c r="F1077">
        <v>-71.165845289999893</v>
      </c>
      <c r="G1077">
        <v>2</v>
      </c>
      <c r="H1077" t="s">
        <v>5700</v>
      </c>
    </row>
    <row r="1078" spans="1:8" x14ac:dyDescent="0.35">
      <c r="A1078">
        <v>1042580100</v>
      </c>
      <c r="B1078" t="s">
        <v>5</v>
      </c>
      <c r="C1078" t="s">
        <v>4169</v>
      </c>
      <c r="D1078" t="s">
        <v>913</v>
      </c>
      <c r="E1078" s="1" t="s">
        <v>4170</v>
      </c>
      <c r="F1078">
        <v>-71.174189119999895</v>
      </c>
      <c r="G1078">
        <v>2</v>
      </c>
      <c r="H1078" t="s">
        <v>5700</v>
      </c>
    </row>
    <row r="1079" spans="1:8" x14ac:dyDescent="0.35">
      <c r="A1079">
        <v>1042572096</v>
      </c>
      <c r="B1079" t="s">
        <v>5</v>
      </c>
      <c r="C1079" t="s">
        <v>4171</v>
      </c>
      <c r="D1079" t="s">
        <v>913</v>
      </c>
      <c r="E1079" s="1" t="s">
        <v>4172</v>
      </c>
      <c r="F1079">
        <v>-71.173145020000007</v>
      </c>
      <c r="G1079">
        <v>2</v>
      </c>
      <c r="H1079" t="s">
        <v>5700</v>
      </c>
    </row>
    <row r="1080" spans="1:8" x14ac:dyDescent="0.35">
      <c r="A1080">
        <v>1042576382</v>
      </c>
      <c r="B1080" t="s">
        <v>5</v>
      </c>
      <c r="C1080" t="s">
        <v>4173</v>
      </c>
      <c r="D1080" t="s">
        <v>913</v>
      </c>
      <c r="E1080" s="1" t="s">
        <v>4174</v>
      </c>
      <c r="F1080">
        <v>-71.172273930000003</v>
      </c>
      <c r="G1080">
        <v>2</v>
      </c>
      <c r="H1080" t="s">
        <v>5700</v>
      </c>
    </row>
    <row r="1081" spans="1:8" x14ac:dyDescent="0.35">
      <c r="A1081">
        <v>1042571853</v>
      </c>
      <c r="B1081" t="s">
        <v>5</v>
      </c>
      <c r="C1081" t="s">
        <v>4175</v>
      </c>
      <c r="D1081" t="s">
        <v>913</v>
      </c>
      <c r="E1081" s="1" t="s">
        <v>4176</v>
      </c>
      <c r="F1081">
        <v>-71.172778980000004</v>
      </c>
      <c r="G1081">
        <v>2</v>
      </c>
      <c r="H1081" t="s">
        <v>5700</v>
      </c>
    </row>
    <row r="1082" spans="1:8" x14ac:dyDescent="0.35">
      <c r="A1082">
        <v>1042556788</v>
      </c>
      <c r="B1082" t="s">
        <v>5</v>
      </c>
      <c r="C1082" t="s">
        <v>4177</v>
      </c>
      <c r="D1082" t="s">
        <v>913</v>
      </c>
      <c r="E1082" s="1" t="s">
        <v>4178</v>
      </c>
      <c r="F1082">
        <v>-71.173801089999898</v>
      </c>
      <c r="G1082">
        <v>2</v>
      </c>
      <c r="H1082" t="s">
        <v>5700</v>
      </c>
    </row>
    <row r="1083" spans="1:8" x14ac:dyDescent="0.35">
      <c r="A1083">
        <v>1042560202</v>
      </c>
      <c r="B1083" t="s">
        <v>5</v>
      </c>
      <c r="C1083" t="s">
        <v>4179</v>
      </c>
      <c r="D1083" t="s">
        <v>913</v>
      </c>
      <c r="E1083" s="1" t="s">
        <v>4180</v>
      </c>
      <c r="F1083">
        <v>-71.173534059999895</v>
      </c>
      <c r="G1083">
        <v>2</v>
      </c>
      <c r="H1083" t="s">
        <v>5700</v>
      </c>
    </row>
    <row r="1084" spans="1:8" x14ac:dyDescent="0.35">
      <c r="A1084">
        <v>1042560826</v>
      </c>
      <c r="B1084" t="s">
        <v>5</v>
      </c>
      <c r="C1084" t="s">
        <v>4181</v>
      </c>
      <c r="D1084" t="s">
        <v>913</v>
      </c>
      <c r="E1084" s="1" t="s">
        <v>4182</v>
      </c>
      <c r="F1084">
        <v>-71.173567059999897</v>
      </c>
      <c r="G1084">
        <v>2</v>
      </c>
      <c r="H1084" t="s">
        <v>5700</v>
      </c>
    </row>
    <row r="1085" spans="1:8" x14ac:dyDescent="0.35">
      <c r="A1085">
        <v>1042567419</v>
      </c>
      <c r="B1085" t="s">
        <v>5</v>
      </c>
      <c r="C1085" t="s">
        <v>4183</v>
      </c>
      <c r="D1085" t="s">
        <v>913</v>
      </c>
      <c r="E1085" s="1" t="s">
        <v>4184</v>
      </c>
      <c r="F1085">
        <v>-71.173651070000005</v>
      </c>
      <c r="G1085">
        <v>2</v>
      </c>
      <c r="H1085" t="s">
        <v>5700</v>
      </c>
    </row>
    <row r="1086" spans="1:8" x14ac:dyDescent="0.35">
      <c r="A1086">
        <v>1042583994</v>
      </c>
      <c r="B1086" t="s">
        <v>5</v>
      </c>
      <c r="C1086" t="s">
        <v>4185</v>
      </c>
      <c r="D1086" t="s">
        <v>913</v>
      </c>
      <c r="E1086" s="1" t="s">
        <v>4186</v>
      </c>
      <c r="F1086">
        <v>-71.173112020000005</v>
      </c>
      <c r="G1086">
        <v>2</v>
      </c>
      <c r="H1086" t="s">
        <v>5700</v>
      </c>
    </row>
    <row r="1087" spans="1:8" x14ac:dyDescent="0.35">
      <c r="A1087">
        <v>1042574346</v>
      </c>
      <c r="B1087" t="s">
        <v>5</v>
      </c>
      <c r="C1087" t="s">
        <v>4187</v>
      </c>
      <c r="D1087" t="s">
        <v>913</v>
      </c>
      <c r="E1087" s="1" t="s">
        <v>4188</v>
      </c>
      <c r="F1087">
        <v>-71.172640970000003</v>
      </c>
      <c r="G1087">
        <v>2</v>
      </c>
      <c r="H1087" t="s">
        <v>5700</v>
      </c>
    </row>
    <row r="1088" spans="1:8" x14ac:dyDescent="0.35">
      <c r="A1088">
        <v>1042581230</v>
      </c>
      <c r="B1088" t="s">
        <v>5</v>
      </c>
      <c r="C1088" t="s">
        <v>4189</v>
      </c>
      <c r="D1088" t="s">
        <v>913</v>
      </c>
      <c r="E1088" s="1" t="s">
        <v>4190</v>
      </c>
      <c r="F1088">
        <v>-71.171273830000004</v>
      </c>
      <c r="G1088">
        <v>2</v>
      </c>
      <c r="H1088" t="s">
        <v>5700</v>
      </c>
    </row>
    <row r="1089" spans="1:8" x14ac:dyDescent="0.35">
      <c r="A1089">
        <v>1042575461</v>
      </c>
      <c r="B1089" t="s">
        <v>5</v>
      </c>
      <c r="C1089" t="s">
        <v>4191</v>
      </c>
      <c r="D1089" t="s">
        <v>913</v>
      </c>
      <c r="E1089" s="1" t="s">
        <v>4192</v>
      </c>
      <c r="F1089">
        <v>-71.172651970000004</v>
      </c>
      <c r="G1089">
        <v>2</v>
      </c>
      <c r="H1089" t="s">
        <v>5700</v>
      </c>
    </row>
    <row r="1090" spans="1:8" x14ac:dyDescent="0.35">
      <c r="A1090">
        <v>1042569714</v>
      </c>
      <c r="B1090" t="s">
        <v>5</v>
      </c>
      <c r="C1090" t="s">
        <v>4193</v>
      </c>
      <c r="D1090" t="s">
        <v>913</v>
      </c>
      <c r="E1090" s="1" t="s">
        <v>4194</v>
      </c>
      <c r="F1090">
        <v>-71.172484949999898</v>
      </c>
      <c r="G1090">
        <v>2</v>
      </c>
      <c r="H1090" t="s">
        <v>5700</v>
      </c>
    </row>
    <row r="1091" spans="1:8" x14ac:dyDescent="0.35">
      <c r="A1091">
        <v>1042572825</v>
      </c>
      <c r="B1091" t="s">
        <v>5</v>
      </c>
      <c r="C1091" t="s">
        <v>4195</v>
      </c>
      <c r="D1091" t="s">
        <v>913</v>
      </c>
      <c r="E1091" s="1" t="s">
        <v>4196</v>
      </c>
      <c r="F1091">
        <v>-71.19719542</v>
      </c>
      <c r="G1091">
        <v>2</v>
      </c>
      <c r="H1091" t="s">
        <v>5700</v>
      </c>
    </row>
    <row r="1092" spans="1:8" x14ac:dyDescent="0.35">
      <c r="A1092">
        <v>1042560656</v>
      </c>
      <c r="B1092" t="s">
        <v>5</v>
      </c>
      <c r="C1092" t="s">
        <v>4197</v>
      </c>
      <c r="D1092" t="s">
        <v>913</v>
      </c>
      <c r="E1092" s="1" t="s">
        <v>4198</v>
      </c>
      <c r="F1092">
        <v>-71.196734379999896</v>
      </c>
      <c r="G1092">
        <v>2</v>
      </c>
      <c r="H1092" t="s">
        <v>5700</v>
      </c>
    </row>
    <row r="1093" spans="1:8" x14ac:dyDescent="0.35">
      <c r="A1093">
        <v>1042573686</v>
      </c>
      <c r="B1093" t="s">
        <v>5</v>
      </c>
      <c r="C1093" t="s">
        <v>4199</v>
      </c>
      <c r="D1093" t="s">
        <v>1009</v>
      </c>
      <c r="E1093" s="1" t="s">
        <v>4200</v>
      </c>
      <c r="F1093">
        <v>-71.18558926</v>
      </c>
      <c r="G1093">
        <v>2</v>
      </c>
      <c r="H1093" t="s">
        <v>5700</v>
      </c>
    </row>
    <row r="1094" spans="1:8" x14ac:dyDescent="0.35">
      <c r="A1094">
        <v>1042563750</v>
      </c>
      <c r="B1094" t="s">
        <v>5</v>
      </c>
      <c r="C1094" t="s">
        <v>4201</v>
      </c>
      <c r="D1094" t="s">
        <v>1009</v>
      </c>
      <c r="E1094" s="1" t="s">
        <v>4202</v>
      </c>
      <c r="F1094">
        <v>-71.188189519999895</v>
      </c>
      <c r="G1094">
        <v>2</v>
      </c>
      <c r="H1094" t="s">
        <v>5700</v>
      </c>
    </row>
    <row r="1095" spans="1:8" x14ac:dyDescent="0.35">
      <c r="A1095">
        <v>1042585532</v>
      </c>
      <c r="B1095" t="s">
        <v>5</v>
      </c>
      <c r="C1095" t="s">
        <v>4203</v>
      </c>
      <c r="D1095" t="s">
        <v>1009</v>
      </c>
      <c r="E1095" s="1" t="s">
        <v>4204</v>
      </c>
      <c r="F1095">
        <v>-71.189190620000005</v>
      </c>
      <c r="G1095">
        <v>2</v>
      </c>
      <c r="H1095" t="s">
        <v>5700</v>
      </c>
    </row>
    <row r="1096" spans="1:8" x14ac:dyDescent="0.35">
      <c r="A1096">
        <v>1042573162</v>
      </c>
      <c r="B1096" t="s">
        <v>5</v>
      </c>
      <c r="C1096" t="s">
        <v>4205</v>
      </c>
      <c r="D1096" t="s">
        <v>1009</v>
      </c>
      <c r="E1096" s="1" t="s">
        <v>4206</v>
      </c>
      <c r="F1096">
        <v>-71.189284630000003</v>
      </c>
      <c r="G1096">
        <v>2</v>
      </c>
      <c r="H1096" t="s">
        <v>5700</v>
      </c>
    </row>
    <row r="1097" spans="1:8" x14ac:dyDescent="0.35">
      <c r="A1097">
        <v>1042570804</v>
      </c>
      <c r="B1097" t="s">
        <v>5</v>
      </c>
      <c r="C1097" t="s">
        <v>4207</v>
      </c>
      <c r="D1097" t="s">
        <v>913</v>
      </c>
      <c r="E1097" s="1" t="s">
        <v>4208</v>
      </c>
      <c r="F1097">
        <v>-71.196256329999898</v>
      </c>
      <c r="G1097">
        <v>2</v>
      </c>
      <c r="H1097" t="s">
        <v>5700</v>
      </c>
    </row>
    <row r="1098" spans="1:8" x14ac:dyDescent="0.35">
      <c r="A1098">
        <v>1042553242</v>
      </c>
      <c r="B1098" t="s">
        <v>5</v>
      </c>
      <c r="C1098" t="s">
        <v>4209</v>
      </c>
      <c r="D1098" t="s">
        <v>913</v>
      </c>
      <c r="E1098" s="1" t="s">
        <v>4210</v>
      </c>
      <c r="F1098">
        <v>-71.194845189999896</v>
      </c>
      <c r="G1098">
        <v>2</v>
      </c>
      <c r="H1098" t="s">
        <v>5700</v>
      </c>
    </row>
    <row r="1099" spans="1:8" x14ac:dyDescent="0.35">
      <c r="A1099">
        <v>1042553449</v>
      </c>
      <c r="B1099" t="s">
        <v>5</v>
      </c>
      <c r="C1099" t="s">
        <v>4211</v>
      </c>
      <c r="D1099" t="s">
        <v>913</v>
      </c>
      <c r="E1099" s="1" t="s">
        <v>4212</v>
      </c>
      <c r="F1099">
        <v>-71.192206929999898</v>
      </c>
      <c r="G1099">
        <v>2</v>
      </c>
      <c r="H1099" t="s">
        <v>5700</v>
      </c>
    </row>
    <row r="1100" spans="1:8" x14ac:dyDescent="0.35">
      <c r="A1100">
        <v>1042553518</v>
      </c>
      <c r="B1100" t="s">
        <v>5</v>
      </c>
      <c r="C1100" t="s">
        <v>4213</v>
      </c>
      <c r="D1100" t="s">
        <v>913</v>
      </c>
      <c r="E1100" s="1" t="s">
        <v>4214</v>
      </c>
      <c r="F1100">
        <v>-71.192323939999895</v>
      </c>
      <c r="G1100">
        <v>2</v>
      </c>
      <c r="H1100" t="s">
        <v>5700</v>
      </c>
    </row>
    <row r="1101" spans="1:8" x14ac:dyDescent="0.35">
      <c r="A1101">
        <v>1042558991</v>
      </c>
      <c r="B1101" t="s">
        <v>9</v>
      </c>
      <c r="C1101" t="s">
        <v>4215</v>
      </c>
      <c r="D1101" t="s">
        <v>1009</v>
      </c>
      <c r="E1101" s="1" t="s">
        <v>4216</v>
      </c>
      <c r="F1101">
        <v>-71.184128119999897</v>
      </c>
      <c r="G1101">
        <v>2</v>
      </c>
      <c r="H1101" t="s">
        <v>5700</v>
      </c>
    </row>
    <row r="1102" spans="1:8" x14ac:dyDescent="0.35">
      <c r="A1102">
        <v>1042553551</v>
      </c>
      <c r="B1102" t="s">
        <v>5</v>
      </c>
      <c r="C1102" t="s">
        <v>4217</v>
      </c>
      <c r="D1102" t="s">
        <v>913</v>
      </c>
      <c r="E1102" s="1" t="s">
        <v>4218</v>
      </c>
      <c r="F1102">
        <v>-71.195084210000005</v>
      </c>
      <c r="G1102">
        <v>2</v>
      </c>
      <c r="H1102" t="s">
        <v>5700</v>
      </c>
    </row>
    <row r="1103" spans="1:8" x14ac:dyDescent="0.35">
      <c r="A1103">
        <v>1042553614</v>
      </c>
      <c r="B1103" t="s">
        <v>5</v>
      </c>
      <c r="C1103" t="s">
        <v>4219</v>
      </c>
      <c r="D1103" t="s">
        <v>913</v>
      </c>
      <c r="E1103" s="1" t="s">
        <v>4220</v>
      </c>
      <c r="F1103">
        <v>-71.19429513</v>
      </c>
      <c r="G1103">
        <v>2</v>
      </c>
      <c r="H1103" t="s">
        <v>5700</v>
      </c>
    </row>
    <row r="1104" spans="1:8" x14ac:dyDescent="0.35">
      <c r="A1104">
        <v>1042553741</v>
      </c>
      <c r="B1104" t="s">
        <v>5</v>
      </c>
      <c r="C1104" t="s">
        <v>4221</v>
      </c>
      <c r="D1104" t="s">
        <v>913</v>
      </c>
      <c r="E1104" s="1" t="s">
        <v>4222</v>
      </c>
      <c r="F1104">
        <v>-71.195189220000003</v>
      </c>
      <c r="G1104">
        <v>2</v>
      </c>
      <c r="H1104" t="s">
        <v>5700</v>
      </c>
    </row>
    <row r="1105" spans="1:8" x14ac:dyDescent="0.35">
      <c r="A1105">
        <v>1042553291</v>
      </c>
      <c r="B1105" t="s">
        <v>5</v>
      </c>
      <c r="C1105" t="s">
        <v>4223</v>
      </c>
      <c r="D1105" t="s">
        <v>913</v>
      </c>
      <c r="E1105" s="1" t="s">
        <v>4224</v>
      </c>
      <c r="F1105">
        <v>-71.195178220000003</v>
      </c>
      <c r="G1105">
        <v>2</v>
      </c>
      <c r="H1105" t="s">
        <v>5700</v>
      </c>
    </row>
    <row r="1106" spans="1:8" x14ac:dyDescent="0.35">
      <c r="A1106">
        <v>1402536991</v>
      </c>
      <c r="B1106" t="s">
        <v>5</v>
      </c>
      <c r="C1106" t="s">
        <v>4225</v>
      </c>
      <c r="D1106" t="s">
        <v>913</v>
      </c>
      <c r="E1106" s="1" t="s">
        <v>4226</v>
      </c>
      <c r="F1106">
        <v>-71.195401250000003</v>
      </c>
      <c r="G1106">
        <v>2</v>
      </c>
      <c r="H1106" t="s">
        <v>5700</v>
      </c>
    </row>
    <row r="1107" spans="1:8" x14ac:dyDescent="0.35">
      <c r="A1107">
        <v>1042570876</v>
      </c>
      <c r="B1107" t="s">
        <v>5</v>
      </c>
      <c r="C1107" t="s">
        <v>4227</v>
      </c>
      <c r="D1107" t="s">
        <v>913</v>
      </c>
      <c r="E1107" s="1" t="s">
        <v>4228</v>
      </c>
      <c r="F1107">
        <v>-71.172662970000005</v>
      </c>
      <c r="G1107">
        <v>2</v>
      </c>
      <c r="H1107" t="s">
        <v>5700</v>
      </c>
    </row>
    <row r="1108" spans="1:8" x14ac:dyDescent="0.35">
      <c r="A1108">
        <v>1042564450</v>
      </c>
      <c r="B1108" t="s">
        <v>5</v>
      </c>
      <c r="C1108" t="s">
        <v>4229</v>
      </c>
      <c r="D1108" t="s">
        <v>913</v>
      </c>
      <c r="E1108" s="1" t="s">
        <v>4033</v>
      </c>
      <c r="F1108">
        <v>-71.171201830000001</v>
      </c>
      <c r="G1108">
        <v>2</v>
      </c>
      <c r="H1108" t="s">
        <v>5700</v>
      </c>
    </row>
    <row r="1109" spans="1:8" x14ac:dyDescent="0.35">
      <c r="A1109">
        <v>1042564754</v>
      </c>
      <c r="B1109" t="s">
        <v>5</v>
      </c>
      <c r="C1109" t="s">
        <v>4230</v>
      </c>
      <c r="D1109" t="s">
        <v>913</v>
      </c>
      <c r="E1109" s="1" t="s">
        <v>4231</v>
      </c>
      <c r="F1109">
        <v>-71.171212830000002</v>
      </c>
      <c r="G1109">
        <v>2</v>
      </c>
      <c r="H1109" t="s">
        <v>5700</v>
      </c>
    </row>
    <row r="1110" spans="1:8" x14ac:dyDescent="0.35">
      <c r="A1110">
        <v>1042557625</v>
      </c>
      <c r="B1110" t="s">
        <v>5</v>
      </c>
      <c r="C1110" t="s">
        <v>4232</v>
      </c>
      <c r="D1110" t="s">
        <v>913</v>
      </c>
      <c r="E1110" s="1" t="s">
        <v>4233</v>
      </c>
      <c r="F1110">
        <v>-71.172462949999897</v>
      </c>
      <c r="G1110">
        <v>2</v>
      </c>
      <c r="H1110" t="s">
        <v>5700</v>
      </c>
    </row>
    <row r="1111" spans="1:8" x14ac:dyDescent="0.35">
      <c r="A1111">
        <v>1042579926</v>
      </c>
      <c r="B1111" t="s">
        <v>5</v>
      </c>
      <c r="C1111" t="s">
        <v>4234</v>
      </c>
      <c r="D1111" t="s">
        <v>913</v>
      </c>
      <c r="E1111" s="1" t="s">
        <v>4235</v>
      </c>
      <c r="F1111">
        <v>-71.170156719999895</v>
      </c>
      <c r="G1111">
        <v>2</v>
      </c>
      <c r="H1111" t="s">
        <v>5700</v>
      </c>
    </row>
    <row r="1112" spans="1:8" x14ac:dyDescent="0.35">
      <c r="A1112">
        <v>1042581301</v>
      </c>
      <c r="B1112" t="s">
        <v>5</v>
      </c>
      <c r="C1112" t="s">
        <v>4236</v>
      </c>
      <c r="D1112" t="s">
        <v>913</v>
      </c>
      <c r="E1112" s="1" t="s">
        <v>4237</v>
      </c>
      <c r="F1112">
        <v>-71.170440749999898</v>
      </c>
      <c r="G1112">
        <v>2</v>
      </c>
      <c r="H1112" t="s">
        <v>5700</v>
      </c>
    </row>
    <row r="1113" spans="1:8" x14ac:dyDescent="0.35">
      <c r="A1113">
        <v>1042583803</v>
      </c>
      <c r="B1113" t="s">
        <v>5</v>
      </c>
      <c r="C1113" t="s">
        <v>4238</v>
      </c>
      <c r="D1113" t="s">
        <v>913</v>
      </c>
      <c r="E1113" s="1" t="s">
        <v>4239</v>
      </c>
      <c r="F1113">
        <v>-71.170384740000003</v>
      </c>
      <c r="G1113">
        <v>2</v>
      </c>
      <c r="H1113" t="s">
        <v>5700</v>
      </c>
    </row>
    <row r="1114" spans="1:8" x14ac:dyDescent="0.35">
      <c r="A1114">
        <v>1042575448</v>
      </c>
      <c r="B1114" t="s">
        <v>5</v>
      </c>
      <c r="C1114" t="s">
        <v>4240</v>
      </c>
      <c r="D1114" t="s">
        <v>913</v>
      </c>
      <c r="E1114" s="1" t="s">
        <v>4241</v>
      </c>
      <c r="F1114">
        <v>-71.170373740000002</v>
      </c>
      <c r="G1114">
        <v>2</v>
      </c>
      <c r="H1114" t="s">
        <v>5700</v>
      </c>
    </row>
    <row r="1115" spans="1:8" x14ac:dyDescent="0.35">
      <c r="A1115">
        <v>1042576795</v>
      </c>
      <c r="B1115" t="s">
        <v>5</v>
      </c>
      <c r="C1115" t="s">
        <v>4242</v>
      </c>
      <c r="D1115" t="s">
        <v>913</v>
      </c>
      <c r="E1115" s="1" t="s">
        <v>4243</v>
      </c>
      <c r="F1115">
        <v>-71.168884590000005</v>
      </c>
      <c r="G1115">
        <v>2</v>
      </c>
      <c r="H1115" t="s">
        <v>5700</v>
      </c>
    </row>
    <row r="1116" spans="1:8" x14ac:dyDescent="0.35">
      <c r="A1116">
        <v>1042577046</v>
      </c>
      <c r="B1116" t="s">
        <v>5</v>
      </c>
      <c r="C1116" t="s">
        <v>4244</v>
      </c>
      <c r="D1116" t="s">
        <v>913</v>
      </c>
      <c r="E1116" s="1" t="s">
        <v>4245</v>
      </c>
      <c r="F1116">
        <v>-71.168984499999894</v>
      </c>
      <c r="G1116">
        <v>2</v>
      </c>
      <c r="H1116" t="s">
        <v>5700</v>
      </c>
    </row>
    <row r="1117" spans="1:8" x14ac:dyDescent="0.35">
      <c r="A1117">
        <v>1042575011</v>
      </c>
      <c r="B1117" t="s">
        <v>5</v>
      </c>
      <c r="C1117" t="s">
        <v>4246</v>
      </c>
      <c r="D1117" t="s">
        <v>913</v>
      </c>
      <c r="E1117" s="1" t="s">
        <v>4247</v>
      </c>
      <c r="F1117">
        <v>-71.170345740000002</v>
      </c>
      <c r="G1117">
        <v>2</v>
      </c>
      <c r="H1117" t="s">
        <v>5700</v>
      </c>
    </row>
    <row r="1118" spans="1:8" x14ac:dyDescent="0.35">
      <c r="A1118">
        <v>1042570872</v>
      </c>
      <c r="B1118" t="s">
        <v>5</v>
      </c>
      <c r="C1118" t="s">
        <v>4248</v>
      </c>
      <c r="D1118" t="s">
        <v>913</v>
      </c>
      <c r="E1118" s="1" t="s">
        <v>4249</v>
      </c>
      <c r="F1118">
        <v>-71.17135184</v>
      </c>
      <c r="G1118">
        <v>2</v>
      </c>
      <c r="H1118" t="s">
        <v>5700</v>
      </c>
    </row>
    <row r="1119" spans="1:8" x14ac:dyDescent="0.35">
      <c r="A1119">
        <v>1042558415</v>
      </c>
      <c r="B1119" t="s">
        <v>5</v>
      </c>
      <c r="C1119" t="s">
        <v>4250</v>
      </c>
      <c r="D1119" t="s">
        <v>913</v>
      </c>
      <c r="E1119" s="1" t="s">
        <v>4251</v>
      </c>
      <c r="F1119">
        <v>-71.17048475</v>
      </c>
      <c r="G1119">
        <v>2</v>
      </c>
      <c r="H1119" t="s">
        <v>5700</v>
      </c>
    </row>
    <row r="1120" spans="1:8" x14ac:dyDescent="0.35">
      <c r="A1120">
        <v>1042555876</v>
      </c>
      <c r="B1120" t="s">
        <v>5</v>
      </c>
      <c r="C1120" t="s">
        <v>4252</v>
      </c>
      <c r="D1120" t="s">
        <v>913</v>
      </c>
      <c r="E1120" s="1" t="s">
        <v>4253</v>
      </c>
      <c r="F1120">
        <v>-71.170145719999894</v>
      </c>
      <c r="G1120">
        <v>2</v>
      </c>
      <c r="H1120" t="s">
        <v>5700</v>
      </c>
    </row>
    <row r="1121" spans="1:8" x14ac:dyDescent="0.35">
      <c r="A1121">
        <v>1042553799</v>
      </c>
      <c r="B1121" t="s">
        <v>5</v>
      </c>
      <c r="C1121" t="s">
        <v>4254</v>
      </c>
      <c r="D1121" t="s">
        <v>913</v>
      </c>
      <c r="E1121" s="1" t="s">
        <v>4255</v>
      </c>
      <c r="F1121">
        <v>-71.17045675</v>
      </c>
      <c r="G1121">
        <v>2</v>
      </c>
      <c r="H1121" t="s">
        <v>5700</v>
      </c>
    </row>
    <row r="1122" spans="1:8" x14ac:dyDescent="0.35">
      <c r="A1122">
        <v>1402537343</v>
      </c>
      <c r="B1122" t="s">
        <v>5</v>
      </c>
      <c r="C1122" t="s">
        <v>4256</v>
      </c>
      <c r="D1122" t="s">
        <v>913</v>
      </c>
      <c r="E1122" s="1" t="s">
        <v>4257</v>
      </c>
      <c r="F1122">
        <v>-71.164189120000003</v>
      </c>
      <c r="G1122">
        <v>2</v>
      </c>
      <c r="H1122" t="s">
        <v>5700</v>
      </c>
    </row>
    <row r="1123" spans="1:8" x14ac:dyDescent="0.35">
      <c r="A1123">
        <v>1042570311</v>
      </c>
      <c r="B1123" t="s">
        <v>5</v>
      </c>
      <c r="C1123" t="s">
        <v>4258</v>
      </c>
      <c r="D1123" t="s">
        <v>913</v>
      </c>
      <c r="E1123" s="1" t="s">
        <v>4259</v>
      </c>
      <c r="F1123">
        <v>-71.164390139999895</v>
      </c>
      <c r="G1123">
        <v>2</v>
      </c>
      <c r="H1123" t="s">
        <v>5700</v>
      </c>
    </row>
    <row r="1124" spans="1:8" x14ac:dyDescent="0.35">
      <c r="A1124">
        <v>1042558420</v>
      </c>
      <c r="B1124" t="s">
        <v>5</v>
      </c>
      <c r="C1124" t="s">
        <v>4260</v>
      </c>
      <c r="D1124" t="s">
        <v>913</v>
      </c>
      <c r="E1124" s="1" t="s">
        <v>4261</v>
      </c>
      <c r="F1124">
        <v>-71.164073110000004</v>
      </c>
      <c r="G1124">
        <v>2</v>
      </c>
      <c r="H1124" t="s">
        <v>5700</v>
      </c>
    </row>
    <row r="1125" spans="1:8" x14ac:dyDescent="0.35">
      <c r="A1125">
        <v>1042563681</v>
      </c>
      <c r="B1125" t="s">
        <v>5</v>
      </c>
      <c r="C1125" t="s">
        <v>4262</v>
      </c>
      <c r="D1125" t="s">
        <v>913</v>
      </c>
      <c r="E1125" s="1" t="s">
        <v>4263</v>
      </c>
      <c r="F1125">
        <v>-71.163817089999895</v>
      </c>
      <c r="G1125">
        <v>2</v>
      </c>
      <c r="H1125" t="s">
        <v>5700</v>
      </c>
    </row>
    <row r="1126" spans="1:8" x14ac:dyDescent="0.35">
      <c r="A1126">
        <v>1042567904</v>
      </c>
      <c r="B1126" t="s">
        <v>5</v>
      </c>
      <c r="C1126" t="s">
        <v>4264</v>
      </c>
      <c r="D1126" t="s">
        <v>1009</v>
      </c>
      <c r="E1126" s="1" t="s">
        <v>4265</v>
      </c>
      <c r="F1126">
        <v>-71.163184020000003</v>
      </c>
      <c r="G1126">
        <v>2</v>
      </c>
      <c r="H1126" t="s">
        <v>5700</v>
      </c>
    </row>
    <row r="1127" spans="1:8" x14ac:dyDescent="0.35">
      <c r="A1127">
        <v>1042555932</v>
      </c>
      <c r="B1127" t="s">
        <v>5</v>
      </c>
      <c r="C1127" t="s">
        <v>4266</v>
      </c>
      <c r="D1127" t="s">
        <v>913</v>
      </c>
      <c r="E1127" s="1" t="s">
        <v>4267</v>
      </c>
      <c r="F1127">
        <v>-71.165962199999896</v>
      </c>
      <c r="G1127">
        <v>2</v>
      </c>
      <c r="H1127" t="s">
        <v>5700</v>
      </c>
    </row>
    <row r="1128" spans="1:8" x14ac:dyDescent="0.35">
      <c r="A1128">
        <v>1042565024</v>
      </c>
      <c r="B1128" t="s">
        <v>5</v>
      </c>
      <c r="C1128" t="s">
        <v>4268</v>
      </c>
      <c r="D1128" t="s">
        <v>913</v>
      </c>
      <c r="E1128" s="1" t="s">
        <v>4269</v>
      </c>
      <c r="F1128">
        <v>-71.164356139999896</v>
      </c>
      <c r="G1128">
        <v>2</v>
      </c>
      <c r="H1128" t="s">
        <v>5700</v>
      </c>
    </row>
    <row r="1129" spans="1:8" x14ac:dyDescent="0.35">
      <c r="A1129">
        <v>1042556255</v>
      </c>
      <c r="B1129" t="s">
        <v>5</v>
      </c>
      <c r="C1129" t="s">
        <v>4270</v>
      </c>
      <c r="D1129" t="s">
        <v>913</v>
      </c>
      <c r="E1129" s="1" t="s">
        <v>4271</v>
      </c>
      <c r="F1129">
        <v>-71.171384840000002</v>
      </c>
      <c r="G1129">
        <v>2</v>
      </c>
      <c r="H1129" t="s">
        <v>5700</v>
      </c>
    </row>
    <row r="1130" spans="1:8" x14ac:dyDescent="0.35">
      <c r="A1130">
        <v>1042580515</v>
      </c>
      <c r="B1130" t="s">
        <v>5</v>
      </c>
      <c r="C1130" t="s">
        <v>4272</v>
      </c>
      <c r="D1130" t="s">
        <v>913</v>
      </c>
      <c r="E1130" s="1" t="s">
        <v>4273</v>
      </c>
      <c r="F1130">
        <v>-71.162817989999894</v>
      </c>
      <c r="G1130">
        <v>2</v>
      </c>
      <c r="H1130" t="s">
        <v>5700</v>
      </c>
    </row>
    <row r="1131" spans="1:8" x14ac:dyDescent="0.35">
      <c r="A1131">
        <v>1042571000</v>
      </c>
      <c r="B1131" t="s">
        <v>5</v>
      </c>
      <c r="C1131" t="s">
        <v>4274</v>
      </c>
      <c r="D1131" t="s">
        <v>913</v>
      </c>
      <c r="E1131" s="1" t="s">
        <v>4275</v>
      </c>
      <c r="F1131">
        <v>-71.163067010000006</v>
      </c>
      <c r="G1131">
        <v>2</v>
      </c>
      <c r="H1131" t="s">
        <v>5700</v>
      </c>
    </row>
    <row r="1132" spans="1:8" x14ac:dyDescent="0.35">
      <c r="A1132">
        <v>1042579317</v>
      </c>
      <c r="B1132" t="s">
        <v>5</v>
      </c>
      <c r="C1132" t="s">
        <v>4276</v>
      </c>
      <c r="D1132" t="s">
        <v>913</v>
      </c>
      <c r="E1132" s="1" t="s">
        <v>4277</v>
      </c>
      <c r="F1132">
        <v>-71.16160687</v>
      </c>
      <c r="G1132">
        <v>2</v>
      </c>
      <c r="H1132" t="s">
        <v>5700</v>
      </c>
    </row>
    <row r="1133" spans="1:8" x14ac:dyDescent="0.35">
      <c r="A1133">
        <v>1042579714</v>
      </c>
      <c r="B1133" t="s">
        <v>5</v>
      </c>
      <c r="C1133" t="s">
        <v>4278</v>
      </c>
      <c r="D1133" t="s">
        <v>913</v>
      </c>
      <c r="E1133" s="1" t="s">
        <v>4279</v>
      </c>
      <c r="F1133">
        <v>-71.159556660000007</v>
      </c>
      <c r="G1133">
        <v>2</v>
      </c>
      <c r="H1133" t="s">
        <v>5700</v>
      </c>
    </row>
    <row r="1134" spans="1:8" x14ac:dyDescent="0.35">
      <c r="A1134">
        <v>1414461243</v>
      </c>
      <c r="B1134" t="s">
        <v>5</v>
      </c>
      <c r="C1134" t="s">
        <v>4280</v>
      </c>
      <c r="D1134" t="s">
        <v>913</v>
      </c>
      <c r="E1134" s="1" t="s">
        <v>4281</v>
      </c>
      <c r="F1134">
        <v>-71.161712879999897</v>
      </c>
      <c r="G1134">
        <v>2</v>
      </c>
      <c r="H1134" t="s">
        <v>5700</v>
      </c>
    </row>
    <row r="1135" spans="1:8" x14ac:dyDescent="0.35">
      <c r="A1135">
        <v>1042567992</v>
      </c>
      <c r="B1135" t="s">
        <v>5</v>
      </c>
      <c r="C1135" t="s">
        <v>4282</v>
      </c>
      <c r="D1135" t="s">
        <v>913</v>
      </c>
      <c r="E1135" s="1" t="s">
        <v>4283</v>
      </c>
      <c r="F1135">
        <v>-71.160445749999894</v>
      </c>
      <c r="G1135">
        <v>2</v>
      </c>
      <c r="H1135" t="s">
        <v>5700</v>
      </c>
    </row>
    <row r="1136" spans="1:8" x14ac:dyDescent="0.35">
      <c r="A1136">
        <v>1042578928</v>
      </c>
      <c r="B1136" t="s">
        <v>5</v>
      </c>
      <c r="C1136" t="s">
        <v>4284</v>
      </c>
      <c r="D1136" t="s">
        <v>913</v>
      </c>
      <c r="E1136" s="1" t="s">
        <v>4285</v>
      </c>
      <c r="F1136">
        <v>-71.162623969999899</v>
      </c>
      <c r="G1136">
        <v>2</v>
      </c>
      <c r="H1136" t="s">
        <v>5700</v>
      </c>
    </row>
    <row r="1137" spans="1:8" x14ac:dyDescent="0.35">
      <c r="A1137">
        <v>1042553244</v>
      </c>
      <c r="B1137" t="s">
        <v>5</v>
      </c>
      <c r="C1137" t="s">
        <v>4286</v>
      </c>
      <c r="D1137" t="s">
        <v>913</v>
      </c>
      <c r="E1137" s="1" t="s">
        <v>4287</v>
      </c>
      <c r="F1137">
        <v>-71.161234829999898</v>
      </c>
      <c r="G1137">
        <v>2</v>
      </c>
      <c r="H1137" t="s">
        <v>5700</v>
      </c>
    </row>
    <row r="1138" spans="1:8" x14ac:dyDescent="0.35">
      <c r="A1138">
        <v>1042579780</v>
      </c>
      <c r="B1138" t="s">
        <v>5</v>
      </c>
      <c r="C1138" t="s">
        <v>4288</v>
      </c>
      <c r="D1138" t="s">
        <v>913</v>
      </c>
      <c r="E1138" s="1" t="s">
        <v>4289</v>
      </c>
      <c r="F1138">
        <v>-71.154240130000005</v>
      </c>
      <c r="G1138">
        <v>2</v>
      </c>
      <c r="H1138" t="s">
        <v>5700</v>
      </c>
    </row>
    <row r="1139" spans="1:8" x14ac:dyDescent="0.35">
      <c r="A1139">
        <v>1042570062</v>
      </c>
      <c r="B1139" t="s">
        <v>5</v>
      </c>
      <c r="C1139" t="s">
        <v>4290</v>
      </c>
      <c r="D1139" t="s">
        <v>913</v>
      </c>
      <c r="E1139" s="1" t="s">
        <v>4291</v>
      </c>
      <c r="F1139">
        <v>-71.153178019999899</v>
      </c>
      <c r="G1139">
        <v>2</v>
      </c>
      <c r="H1139" t="s">
        <v>5700</v>
      </c>
    </row>
    <row r="1140" spans="1:8" x14ac:dyDescent="0.35">
      <c r="A1140">
        <v>1042591524</v>
      </c>
      <c r="B1140" t="s">
        <v>5</v>
      </c>
      <c r="C1140" t="s">
        <v>4292</v>
      </c>
      <c r="D1140" t="s">
        <v>913</v>
      </c>
      <c r="E1140" s="1" t="s">
        <v>4293</v>
      </c>
      <c r="F1140">
        <v>-71.153040009999899</v>
      </c>
      <c r="G1140">
        <v>2</v>
      </c>
      <c r="H1140" t="s">
        <v>5700</v>
      </c>
    </row>
    <row r="1141" spans="1:8" x14ac:dyDescent="0.35">
      <c r="A1141">
        <v>1414461246</v>
      </c>
      <c r="B1141" t="s">
        <v>5</v>
      </c>
      <c r="C1141" t="s">
        <v>4294</v>
      </c>
      <c r="D1141" t="s">
        <v>913</v>
      </c>
      <c r="E1141" s="1" t="s">
        <v>4295</v>
      </c>
      <c r="F1141">
        <v>-71.152806990000002</v>
      </c>
      <c r="G1141">
        <v>2</v>
      </c>
      <c r="H1141" t="s">
        <v>5700</v>
      </c>
    </row>
    <row r="1142" spans="1:8" x14ac:dyDescent="0.35">
      <c r="A1142">
        <v>1042575760</v>
      </c>
      <c r="B1142" t="s">
        <v>5</v>
      </c>
      <c r="C1142" t="s">
        <v>4296</v>
      </c>
      <c r="D1142" t="s">
        <v>913</v>
      </c>
      <c r="E1142" s="1" t="s">
        <v>4297</v>
      </c>
      <c r="F1142">
        <v>-71.152639969999896</v>
      </c>
      <c r="G1142">
        <v>2</v>
      </c>
      <c r="H1142" t="s">
        <v>5700</v>
      </c>
    </row>
    <row r="1143" spans="1:8" x14ac:dyDescent="0.35">
      <c r="A1143">
        <v>1042553460</v>
      </c>
      <c r="B1143" t="s">
        <v>5</v>
      </c>
      <c r="C1143" t="s">
        <v>4298</v>
      </c>
      <c r="D1143" t="s">
        <v>913</v>
      </c>
      <c r="E1143" s="1" t="s">
        <v>4299</v>
      </c>
      <c r="F1143">
        <v>-71.154378140000006</v>
      </c>
      <c r="G1143">
        <v>2</v>
      </c>
      <c r="H1143" t="s">
        <v>5700</v>
      </c>
    </row>
    <row r="1144" spans="1:8" x14ac:dyDescent="0.35">
      <c r="A1144">
        <v>1042562405</v>
      </c>
      <c r="B1144" t="s">
        <v>5</v>
      </c>
      <c r="C1144" t="s">
        <v>4300</v>
      </c>
      <c r="D1144" t="s">
        <v>913</v>
      </c>
      <c r="E1144" s="1" t="s">
        <v>4301</v>
      </c>
      <c r="F1144">
        <v>-71.173090009999896</v>
      </c>
      <c r="G1144">
        <v>2</v>
      </c>
      <c r="H1144" t="s">
        <v>5700</v>
      </c>
    </row>
    <row r="1145" spans="1:8" x14ac:dyDescent="0.35">
      <c r="A1145">
        <v>1042553607</v>
      </c>
      <c r="B1145" t="s">
        <v>5</v>
      </c>
      <c r="C1145" t="s">
        <v>4302</v>
      </c>
      <c r="D1145" t="s">
        <v>913</v>
      </c>
      <c r="E1145" s="1" t="s">
        <v>4303</v>
      </c>
      <c r="F1145">
        <v>-71.153184019999898</v>
      </c>
      <c r="G1145">
        <v>2</v>
      </c>
      <c r="H1145" t="s">
        <v>5700</v>
      </c>
    </row>
    <row r="1146" spans="1:8" x14ac:dyDescent="0.35">
      <c r="A1146">
        <v>1042570341</v>
      </c>
      <c r="B1146" t="s">
        <v>5</v>
      </c>
      <c r="C1146" t="s">
        <v>4304</v>
      </c>
      <c r="D1146" t="s">
        <v>913</v>
      </c>
      <c r="E1146" s="1" t="s">
        <v>4305</v>
      </c>
      <c r="F1146">
        <v>-71.154728180000006</v>
      </c>
      <c r="G1146">
        <v>2</v>
      </c>
      <c r="H1146" t="s">
        <v>5700</v>
      </c>
    </row>
    <row r="1147" spans="1:8" x14ac:dyDescent="0.35">
      <c r="A1147">
        <v>1042565764</v>
      </c>
      <c r="B1147" t="s">
        <v>5</v>
      </c>
      <c r="C1147" t="s">
        <v>4306</v>
      </c>
      <c r="D1147" t="s">
        <v>913</v>
      </c>
      <c r="E1147" s="1" t="s">
        <v>4307</v>
      </c>
      <c r="F1147">
        <v>-71.152262930000006</v>
      </c>
      <c r="G1147">
        <v>2</v>
      </c>
      <c r="H1147" t="s">
        <v>5700</v>
      </c>
    </row>
    <row r="1148" spans="1:8" x14ac:dyDescent="0.35">
      <c r="A1148">
        <v>1042578172</v>
      </c>
      <c r="B1148" t="s">
        <v>5</v>
      </c>
      <c r="C1148" t="s">
        <v>4308</v>
      </c>
      <c r="D1148" t="s">
        <v>913</v>
      </c>
      <c r="E1148" s="1" t="s">
        <v>4309</v>
      </c>
      <c r="F1148">
        <v>-71.152017909999898</v>
      </c>
      <c r="G1148">
        <v>2</v>
      </c>
      <c r="H1148" t="s">
        <v>5700</v>
      </c>
    </row>
    <row r="1149" spans="1:8" x14ac:dyDescent="0.35">
      <c r="A1149">
        <v>1042576488</v>
      </c>
      <c r="B1149" t="s">
        <v>5</v>
      </c>
      <c r="C1149" t="s">
        <v>4310</v>
      </c>
      <c r="D1149" t="s">
        <v>913</v>
      </c>
      <c r="E1149" s="1" t="s">
        <v>4311</v>
      </c>
      <c r="F1149">
        <v>-71.153745079999894</v>
      </c>
      <c r="G1149">
        <v>2</v>
      </c>
      <c r="H1149" t="s">
        <v>5700</v>
      </c>
    </row>
    <row r="1150" spans="1:8" x14ac:dyDescent="0.35">
      <c r="A1150">
        <v>1042575629</v>
      </c>
      <c r="B1150" t="s">
        <v>5</v>
      </c>
      <c r="C1150" t="s">
        <v>4312</v>
      </c>
      <c r="D1150" t="s">
        <v>913</v>
      </c>
      <c r="E1150" s="1" t="s">
        <v>4313</v>
      </c>
      <c r="F1150">
        <v>-71.154573159999899</v>
      </c>
      <c r="G1150">
        <v>2</v>
      </c>
      <c r="H1150" t="s">
        <v>5700</v>
      </c>
    </row>
    <row r="1151" spans="1:8" x14ac:dyDescent="0.35">
      <c r="A1151">
        <v>1042559295</v>
      </c>
      <c r="B1151" t="s">
        <v>5</v>
      </c>
      <c r="C1151" t="s">
        <v>4314</v>
      </c>
      <c r="D1151" t="s">
        <v>913</v>
      </c>
      <c r="E1151" s="1" t="s">
        <v>4315</v>
      </c>
      <c r="F1151">
        <v>-71.151690869999896</v>
      </c>
      <c r="G1151">
        <v>2</v>
      </c>
      <c r="H1151" t="s">
        <v>5700</v>
      </c>
    </row>
    <row r="1152" spans="1:8" x14ac:dyDescent="0.35">
      <c r="A1152">
        <v>1042584881</v>
      </c>
      <c r="B1152" t="s">
        <v>5</v>
      </c>
      <c r="C1152" t="s">
        <v>4316</v>
      </c>
      <c r="D1152" t="s">
        <v>913</v>
      </c>
      <c r="E1152" s="1" t="s">
        <v>4317</v>
      </c>
      <c r="F1152">
        <v>-71.151389839999894</v>
      </c>
      <c r="G1152">
        <v>2</v>
      </c>
      <c r="H1152" t="s">
        <v>5700</v>
      </c>
    </row>
    <row r="1153" spans="1:8" x14ac:dyDescent="0.35">
      <c r="A1153">
        <v>1042554426</v>
      </c>
      <c r="B1153" t="s">
        <v>5</v>
      </c>
      <c r="C1153" t="s">
        <v>4318</v>
      </c>
      <c r="D1153" t="s">
        <v>913</v>
      </c>
      <c r="E1153" s="1" t="s">
        <v>4319</v>
      </c>
      <c r="F1153">
        <v>-71.151273829999894</v>
      </c>
      <c r="G1153">
        <v>2</v>
      </c>
      <c r="H1153" t="s">
        <v>5700</v>
      </c>
    </row>
    <row r="1154" spans="1:8" x14ac:dyDescent="0.35">
      <c r="A1154">
        <v>1042561707</v>
      </c>
      <c r="B1154" t="s">
        <v>5</v>
      </c>
      <c r="C1154" t="s">
        <v>4320</v>
      </c>
      <c r="D1154" t="s">
        <v>913</v>
      </c>
      <c r="E1154" s="1" t="s">
        <v>4321</v>
      </c>
      <c r="F1154">
        <v>-71.174023109999894</v>
      </c>
      <c r="G1154">
        <v>2</v>
      </c>
      <c r="H1154" t="s">
        <v>5700</v>
      </c>
    </row>
    <row r="1155" spans="1:8" x14ac:dyDescent="0.35">
      <c r="A1155">
        <v>1042576562</v>
      </c>
      <c r="B1155" t="s">
        <v>5</v>
      </c>
      <c r="C1155" t="s">
        <v>4322</v>
      </c>
      <c r="D1155" t="s">
        <v>913</v>
      </c>
      <c r="E1155" s="1" t="s">
        <v>4323</v>
      </c>
      <c r="F1155">
        <v>-71.174078109999897</v>
      </c>
      <c r="G1155">
        <v>2</v>
      </c>
      <c r="H1155" t="s">
        <v>5700</v>
      </c>
    </row>
    <row r="1156" spans="1:8" x14ac:dyDescent="0.35">
      <c r="A1156">
        <v>1042579296</v>
      </c>
      <c r="B1156" t="s">
        <v>5</v>
      </c>
      <c r="C1156" t="s">
        <v>4324</v>
      </c>
      <c r="D1156" t="s">
        <v>913</v>
      </c>
      <c r="E1156" s="1" t="s">
        <v>4325</v>
      </c>
      <c r="F1156">
        <v>-71.17046775</v>
      </c>
      <c r="G1156">
        <v>2</v>
      </c>
      <c r="H1156" t="s">
        <v>5700</v>
      </c>
    </row>
    <row r="1157" spans="1:8" x14ac:dyDescent="0.35">
      <c r="A1157">
        <v>1042580373</v>
      </c>
      <c r="B1157" t="s">
        <v>5</v>
      </c>
      <c r="C1157" t="s">
        <v>4326</v>
      </c>
      <c r="D1157" t="s">
        <v>913</v>
      </c>
      <c r="E1157" s="1" t="s">
        <v>4327</v>
      </c>
      <c r="F1157">
        <v>-71.170562759999896</v>
      </c>
      <c r="G1157">
        <v>2</v>
      </c>
      <c r="H1157" t="s">
        <v>5700</v>
      </c>
    </row>
    <row r="1158" spans="1:8" x14ac:dyDescent="0.35">
      <c r="A1158">
        <v>1042553701</v>
      </c>
      <c r="B1158" t="s">
        <v>5</v>
      </c>
      <c r="C1158" t="s">
        <v>4328</v>
      </c>
      <c r="D1158" t="s">
        <v>1009</v>
      </c>
      <c r="E1158" s="1" t="s">
        <v>4329</v>
      </c>
      <c r="F1158">
        <v>-71.170090709999897</v>
      </c>
      <c r="G1158">
        <v>2</v>
      </c>
      <c r="H1158" t="s">
        <v>5700</v>
      </c>
    </row>
    <row r="1159" spans="1:8" x14ac:dyDescent="0.35">
      <c r="A1159">
        <v>1042583014</v>
      </c>
      <c r="B1159" t="s">
        <v>5</v>
      </c>
      <c r="C1159" t="s">
        <v>4330</v>
      </c>
      <c r="D1159" t="s">
        <v>913</v>
      </c>
      <c r="E1159" s="1" t="s">
        <v>4331</v>
      </c>
      <c r="F1159">
        <v>-71.170762780000004</v>
      </c>
      <c r="G1159">
        <v>2</v>
      </c>
      <c r="H1159" t="s">
        <v>5700</v>
      </c>
    </row>
    <row r="1160" spans="1:8" x14ac:dyDescent="0.35">
      <c r="A1160">
        <v>1042559163</v>
      </c>
      <c r="B1160" t="s">
        <v>5</v>
      </c>
      <c r="C1160" t="s">
        <v>4332</v>
      </c>
      <c r="D1160" t="s">
        <v>913</v>
      </c>
      <c r="E1160" s="1" t="s">
        <v>4333</v>
      </c>
      <c r="F1160">
        <v>-71.170801789999899</v>
      </c>
      <c r="G1160">
        <v>2</v>
      </c>
      <c r="H1160" t="s">
        <v>5700</v>
      </c>
    </row>
    <row r="1161" spans="1:8" x14ac:dyDescent="0.35">
      <c r="A1161">
        <v>1042555516</v>
      </c>
      <c r="B1161" t="s">
        <v>5</v>
      </c>
      <c r="C1161" t="s">
        <v>4334</v>
      </c>
      <c r="D1161" t="s">
        <v>913</v>
      </c>
      <c r="E1161" s="1" t="s">
        <v>4335</v>
      </c>
      <c r="F1161">
        <v>-71.169884690000004</v>
      </c>
      <c r="G1161">
        <v>2</v>
      </c>
      <c r="H1161" t="s">
        <v>5700</v>
      </c>
    </row>
    <row r="1162" spans="1:8" x14ac:dyDescent="0.35">
      <c r="A1162">
        <v>1042563052</v>
      </c>
      <c r="B1162" t="s">
        <v>5</v>
      </c>
      <c r="C1162" t="s">
        <v>4336</v>
      </c>
      <c r="D1162" t="s">
        <v>913</v>
      </c>
      <c r="E1162" s="1" t="s">
        <v>4337</v>
      </c>
      <c r="F1162">
        <v>-71.169228630000006</v>
      </c>
      <c r="G1162">
        <v>2</v>
      </c>
      <c r="H1162" t="s">
        <v>5700</v>
      </c>
    </row>
    <row r="1163" spans="1:8" x14ac:dyDescent="0.35">
      <c r="A1163">
        <v>1414461563</v>
      </c>
      <c r="B1163" t="s">
        <v>5</v>
      </c>
      <c r="C1163" t="s">
        <v>4338</v>
      </c>
      <c r="D1163" t="s">
        <v>913</v>
      </c>
      <c r="E1163" s="1" t="s">
        <v>4339</v>
      </c>
      <c r="F1163">
        <v>-71.163884089999897</v>
      </c>
      <c r="G1163">
        <v>2</v>
      </c>
      <c r="H1163" t="s">
        <v>5700</v>
      </c>
    </row>
    <row r="1164" spans="1:8" x14ac:dyDescent="0.35">
      <c r="A1164">
        <v>1042568645</v>
      </c>
      <c r="B1164" t="s">
        <v>5</v>
      </c>
      <c r="C1164" t="s">
        <v>4340</v>
      </c>
      <c r="D1164" t="s">
        <v>913</v>
      </c>
      <c r="E1164" s="1" t="s">
        <v>4341</v>
      </c>
      <c r="F1164">
        <v>-71.16360607</v>
      </c>
      <c r="G1164">
        <v>2</v>
      </c>
      <c r="H1164" t="s">
        <v>5700</v>
      </c>
    </row>
    <row r="1165" spans="1:8" x14ac:dyDescent="0.35">
      <c r="A1165">
        <v>1042553668</v>
      </c>
      <c r="B1165" t="s">
        <v>5</v>
      </c>
      <c r="C1165" t="s">
        <v>4342</v>
      </c>
      <c r="D1165" t="s">
        <v>1009</v>
      </c>
      <c r="E1165" s="1" t="s">
        <v>4343</v>
      </c>
      <c r="F1165">
        <v>-71.152795979999894</v>
      </c>
      <c r="G1165">
        <v>2</v>
      </c>
      <c r="H1165" t="s">
        <v>5700</v>
      </c>
    </row>
    <row r="1166" spans="1:8" x14ac:dyDescent="0.35">
      <c r="A1166">
        <v>1042563083</v>
      </c>
      <c r="B1166" t="s">
        <v>5</v>
      </c>
      <c r="C1166" t="s">
        <v>4344</v>
      </c>
      <c r="D1166" t="s">
        <v>913</v>
      </c>
      <c r="E1166" s="1" t="s">
        <v>4345</v>
      </c>
      <c r="F1166">
        <v>-71.162678970000002</v>
      </c>
      <c r="G1166">
        <v>2</v>
      </c>
      <c r="H1166" t="s">
        <v>5700</v>
      </c>
    </row>
    <row r="1167" spans="1:8" x14ac:dyDescent="0.35">
      <c r="A1167">
        <v>1042586556</v>
      </c>
      <c r="B1167" t="s">
        <v>5</v>
      </c>
      <c r="C1167" t="s">
        <v>4346</v>
      </c>
      <c r="D1167" t="s">
        <v>913</v>
      </c>
      <c r="E1167" s="1" t="s">
        <v>4347</v>
      </c>
      <c r="F1167">
        <v>-71.170240730000003</v>
      </c>
      <c r="G1167">
        <v>2</v>
      </c>
      <c r="H1167" t="s">
        <v>5700</v>
      </c>
    </row>
    <row r="1168" spans="1:8" x14ac:dyDescent="0.35">
      <c r="A1168">
        <v>1042553183</v>
      </c>
      <c r="B1168" t="s">
        <v>5</v>
      </c>
      <c r="C1168" t="s">
        <v>4348</v>
      </c>
      <c r="D1168" t="s">
        <v>913</v>
      </c>
      <c r="E1168" s="1" t="s">
        <v>4349</v>
      </c>
      <c r="F1168">
        <v>-71.162262929999898</v>
      </c>
      <c r="G1168">
        <v>2</v>
      </c>
      <c r="H1168" t="s">
        <v>5700</v>
      </c>
    </row>
    <row r="1169" spans="1:8" x14ac:dyDescent="0.35">
      <c r="A1169">
        <v>1042556591</v>
      </c>
      <c r="B1169" t="s">
        <v>5</v>
      </c>
      <c r="C1169" t="s">
        <v>4350</v>
      </c>
      <c r="D1169" t="s">
        <v>913</v>
      </c>
      <c r="E1169" s="1" t="s">
        <v>4351</v>
      </c>
      <c r="F1169">
        <v>-71.161862889999895</v>
      </c>
      <c r="G1169">
        <v>2</v>
      </c>
      <c r="H1169" t="s">
        <v>5700</v>
      </c>
    </row>
    <row r="1170" spans="1:8" x14ac:dyDescent="0.35">
      <c r="A1170">
        <v>1042562082</v>
      </c>
      <c r="B1170" t="s">
        <v>5</v>
      </c>
      <c r="C1170" t="s">
        <v>4352</v>
      </c>
      <c r="D1170" t="s">
        <v>913</v>
      </c>
      <c r="E1170" s="1" t="s">
        <v>4353</v>
      </c>
      <c r="F1170">
        <v>-71.170101720000005</v>
      </c>
      <c r="G1170">
        <v>2</v>
      </c>
      <c r="H1170" t="s">
        <v>5700</v>
      </c>
    </row>
    <row r="1171" spans="1:8" x14ac:dyDescent="0.35">
      <c r="A1171">
        <v>1042553260</v>
      </c>
      <c r="B1171" t="s">
        <v>5</v>
      </c>
      <c r="C1171" t="s">
        <v>4354</v>
      </c>
      <c r="D1171" t="s">
        <v>913</v>
      </c>
      <c r="E1171" s="1" t="s">
        <v>4355</v>
      </c>
      <c r="F1171">
        <v>-71.1621519199999</v>
      </c>
      <c r="G1171">
        <v>2</v>
      </c>
      <c r="H1171" t="s">
        <v>5700</v>
      </c>
    </row>
    <row r="1172" spans="1:8" x14ac:dyDescent="0.35">
      <c r="A1172">
        <v>1042561457</v>
      </c>
      <c r="B1172" t="s">
        <v>5</v>
      </c>
      <c r="C1172" t="s">
        <v>4356</v>
      </c>
      <c r="D1172" t="s">
        <v>913</v>
      </c>
      <c r="E1172" s="1" t="s">
        <v>4357</v>
      </c>
      <c r="F1172">
        <v>-71.162484950000007</v>
      </c>
      <c r="G1172">
        <v>2</v>
      </c>
      <c r="H1172" t="s">
        <v>5700</v>
      </c>
    </row>
    <row r="1173" spans="1:8" x14ac:dyDescent="0.35">
      <c r="A1173">
        <v>1042553644</v>
      </c>
      <c r="B1173" t="s">
        <v>5</v>
      </c>
      <c r="C1173" t="s">
        <v>4358</v>
      </c>
      <c r="D1173" t="s">
        <v>913</v>
      </c>
      <c r="E1173" s="1" t="s">
        <v>4359</v>
      </c>
      <c r="F1173">
        <v>-71.169856690000003</v>
      </c>
      <c r="G1173">
        <v>2</v>
      </c>
      <c r="H1173" t="s">
        <v>5700</v>
      </c>
    </row>
    <row r="1174" spans="1:8" x14ac:dyDescent="0.35">
      <c r="A1174">
        <v>1042560471</v>
      </c>
      <c r="B1174" t="s">
        <v>5</v>
      </c>
      <c r="C1174" t="s">
        <v>4360</v>
      </c>
      <c r="D1174" t="s">
        <v>913</v>
      </c>
      <c r="E1174" s="1" t="s">
        <v>4361</v>
      </c>
      <c r="F1174">
        <v>-71.162684970000001</v>
      </c>
      <c r="G1174">
        <v>2</v>
      </c>
      <c r="H1174" t="s">
        <v>5700</v>
      </c>
    </row>
    <row r="1175" spans="1:8" x14ac:dyDescent="0.35">
      <c r="A1175">
        <v>1042561209</v>
      </c>
      <c r="B1175" t="s">
        <v>5</v>
      </c>
      <c r="C1175" t="s">
        <v>4362</v>
      </c>
      <c r="D1175" t="s">
        <v>913</v>
      </c>
      <c r="E1175" s="1" t="s">
        <v>4363</v>
      </c>
      <c r="F1175">
        <v>-71.162778979999899</v>
      </c>
      <c r="G1175">
        <v>2</v>
      </c>
      <c r="H1175" t="s">
        <v>5700</v>
      </c>
    </row>
    <row r="1176" spans="1:8" x14ac:dyDescent="0.35">
      <c r="A1176">
        <v>1042571014</v>
      </c>
      <c r="B1176" t="s">
        <v>5</v>
      </c>
      <c r="C1176" t="s">
        <v>4364</v>
      </c>
      <c r="D1176" t="s">
        <v>913</v>
      </c>
      <c r="E1176" s="1" t="s">
        <v>4365</v>
      </c>
      <c r="F1176">
        <v>-71.155701280000002</v>
      </c>
      <c r="G1176">
        <v>2</v>
      </c>
      <c r="H1176" t="s">
        <v>5700</v>
      </c>
    </row>
    <row r="1177" spans="1:8" x14ac:dyDescent="0.35">
      <c r="A1177">
        <v>1042581733</v>
      </c>
      <c r="B1177" t="s">
        <v>5</v>
      </c>
      <c r="C1177" t="s">
        <v>4366</v>
      </c>
      <c r="D1177" t="s">
        <v>913</v>
      </c>
      <c r="E1177" s="1" t="s">
        <v>4367</v>
      </c>
      <c r="F1177">
        <v>-71.163495049999895</v>
      </c>
      <c r="G1177">
        <v>2</v>
      </c>
      <c r="H1177" t="s">
        <v>5700</v>
      </c>
    </row>
    <row r="1178" spans="1:8" x14ac:dyDescent="0.35">
      <c r="A1178">
        <v>1042580933</v>
      </c>
      <c r="B1178" t="s">
        <v>5</v>
      </c>
      <c r="C1178" t="s">
        <v>4368</v>
      </c>
      <c r="D1178" t="s">
        <v>913</v>
      </c>
      <c r="E1178" s="1" t="s">
        <v>4369</v>
      </c>
      <c r="F1178">
        <v>-71.163922999999897</v>
      </c>
      <c r="G1178">
        <v>2</v>
      </c>
      <c r="H1178" t="s">
        <v>5700</v>
      </c>
    </row>
    <row r="1179" spans="1:8" x14ac:dyDescent="0.35">
      <c r="A1179">
        <v>1042579435</v>
      </c>
      <c r="B1179" t="s">
        <v>5</v>
      </c>
      <c r="C1179" t="s">
        <v>4370</v>
      </c>
      <c r="D1179" t="s">
        <v>913</v>
      </c>
      <c r="E1179" s="1" t="s">
        <v>4371</v>
      </c>
      <c r="F1179">
        <v>-71.162101919999898</v>
      </c>
      <c r="G1179">
        <v>2</v>
      </c>
      <c r="H1179" t="s">
        <v>5700</v>
      </c>
    </row>
    <row r="1180" spans="1:8" x14ac:dyDescent="0.35">
      <c r="A1180">
        <v>1042555462</v>
      </c>
      <c r="B1180" t="s">
        <v>5</v>
      </c>
      <c r="C1180" t="s">
        <v>4372</v>
      </c>
      <c r="D1180" t="s">
        <v>913</v>
      </c>
      <c r="E1180" s="1" t="s">
        <v>4373</v>
      </c>
      <c r="F1180">
        <v>-71.1602347299999</v>
      </c>
      <c r="G1180">
        <v>2</v>
      </c>
      <c r="H1180" t="s">
        <v>5700</v>
      </c>
    </row>
    <row r="1181" spans="1:8" x14ac:dyDescent="0.35">
      <c r="A1181">
        <v>1042572525</v>
      </c>
      <c r="B1181" t="s">
        <v>5</v>
      </c>
      <c r="C1181" t="s">
        <v>4374</v>
      </c>
      <c r="D1181" t="s">
        <v>913</v>
      </c>
      <c r="E1181" s="1" t="s">
        <v>4375</v>
      </c>
      <c r="F1181">
        <v>-71.161556860000005</v>
      </c>
      <c r="G1181">
        <v>2</v>
      </c>
      <c r="H1181" t="s">
        <v>5700</v>
      </c>
    </row>
    <row r="1182" spans="1:8" x14ac:dyDescent="0.35">
      <c r="A1182">
        <v>1042567386</v>
      </c>
      <c r="B1182" t="s">
        <v>5</v>
      </c>
      <c r="C1182" t="s">
        <v>4376</v>
      </c>
      <c r="D1182" t="s">
        <v>913</v>
      </c>
      <c r="E1182" s="1" t="s">
        <v>4377</v>
      </c>
      <c r="F1182">
        <v>-71.170501759999894</v>
      </c>
      <c r="G1182">
        <v>2</v>
      </c>
      <c r="H1182" t="s">
        <v>5700</v>
      </c>
    </row>
    <row r="1183" spans="1:8" x14ac:dyDescent="0.35">
      <c r="A1183">
        <v>1042570623</v>
      </c>
      <c r="B1183" t="s">
        <v>5</v>
      </c>
      <c r="C1183" t="s">
        <v>4378</v>
      </c>
      <c r="D1183" t="s">
        <v>913</v>
      </c>
      <c r="E1183" s="1" t="s">
        <v>4379</v>
      </c>
      <c r="F1183">
        <v>-71.158451549999896</v>
      </c>
      <c r="G1183">
        <v>2</v>
      </c>
      <c r="H1183" t="s">
        <v>5700</v>
      </c>
    </row>
    <row r="1184" spans="1:8" x14ac:dyDescent="0.35">
      <c r="A1184">
        <v>1042582701</v>
      </c>
      <c r="B1184" t="s">
        <v>5</v>
      </c>
      <c r="C1184" t="s">
        <v>4380</v>
      </c>
      <c r="D1184" t="s">
        <v>913</v>
      </c>
      <c r="E1184" s="1" t="s">
        <v>4381</v>
      </c>
      <c r="F1184">
        <v>-71.158156520000006</v>
      </c>
      <c r="G1184">
        <v>2</v>
      </c>
      <c r="H1184" t="s">
        <v>5700</v>
      </c>
    </row>
    <row r="1185" spans="1:8" x14ac:dyDescent="0.35">
      <c r="A1185">
        <v>1042566932</v>
      </c>
      <c r="B1185" t="s">
        <v>5</v>
      </c>
      <c r="C1185" t="s">
        <v>4382</v>
      </c>
      <c r="D1185" t="s">
        <v>913</v>
      </c>
      <c r="E1185" s="1" t="s">
        <v>4383</v>
      </c>
      <c r="F1185">
        <v>-71.160589759999894</v>
      </c>
      <c r="G1185">
        <v>2</v>
      </c>
      <c r="H1185" t="s">
        <v>5700</v>
      </c>
    </row>
    <row r="1186" spans="1:8" x14ac:dyDescent="0.35">
      <c r="A1186">
        <v>1042553180</v>
      </c>
      <c r="B1186" t="s">
        <v>5</v>
      </c>
      <c r="C1186" t="s">
        <v>4384</v>
      </c>
      <c r="D1186" t="s">
        <v>913</v>
      </c>
      <c r="E1186" s="1" t="s">
        <v>4385</v>
      </c>
      <c r="F1186">
        <v>-71.160201729999898</v>
      </c>
      <c r="G1186">
        <v>2</v>
      </c>
      <c r="H1186" t="s">
        <v>5700</v>
      </c>
    </row>
    <row r="1187" spans="1:8" x14ac:dyDescent="0.35">
      <c r="A1187">
        <v>1042563596</v>
      </c>
      <c r="B1187" t="s">
        <v>5</v>
      </c>
      <c r="C1187" t="s">
        <v>4386</v>
      </c>
      <c r="D1187" t="s">
        <v>913</v>
      </c>
      <c r="E1187" s="1" t="s">
        <v>4387</v>
      </c>
      <c r="F1187">
        <v>-71.160145720000003</v>
      </c>
      <c r="G1187">
        <v>2</v>
      </c>
      <c r="H1187" t="s">
        <v>5700</v>
      </c>
    </row>
    <row r="1188" spans="1:8" x14ac:dyDescent="0.35">
      <c r="A1188">
        <v>1042576618</v>
      </c>
      <c r="B1188" t="s">
        <v>5</v>
      </c>
      <c r="C1188" t="s">
        <v>4388</v>
      </c>
      <c r="D1188" t="s">
        <v>913</v>
      </c>
      <c r="E1188" s="1" t="s">
        <v>4389</v>
      </c>
      <c r="F1188">
        <v>-71.159823689999897</v>
      </c>
      <c r="G1188">
        <v>2</v>
      </c>
      <c r="H1188" t="s">
        <v>5700</v>
      </c>
    </row>
    <row r="1189" spans="1:8" x14ac:dyDescent="0.35">
      <c r="A1189">
        <v>1414461403</v>
      </c>
      <c r="B1189" t="s">
        <v>5</v>
      </c>
      <c r="C1189" t="s">
        <v>4390</v>
      </c>
      <c r="D1189" t="s">
        <v>913</v>
      </c>
      <c r="E1189" s="1" t="s">
        <v>4391</v>
      </c>
      <c r="F1189">
        <v>-71.159540660000005</v>
      </c>
      <c r="G1189">
        <v>2</v>
      </c>
      <c r="H1189" t="s">
        <v>5700</v>
      </c>
    </row>
    <row r="1190" spans="1:8" x14ac:dyDescent="0.35">
      <c r="A1190">
        <v>1042556352</v>
      </c>
      <c r="B1190" t="s">
        <v>5</v>
      </c>
      <c r="C1190" t="s">
        <v>4392</v>
      </c>
      <c r="D1190" t="s">
        <v>913</v>
      </c>
      <c r="E1190" s="1" t="s">
        <v>4035</v>
      </c>
      <c r="F1190">
        <v>-71.158945500000002</v>
      </c>
      <c r="G1190">
        <v>2</v>
      </c>
      <c r="H1190" t="s">
        <v>5700</v>
      </c>
    </row>
    <row r="1191" spans="1:8" x14ac:dyDescent="0.35">
      <c r="A1191">
        <v>1042570743</v>
      </c>
      <c r="B1191" t="s">
        <v>5</v>
      </c>
      <c r="C1191" t="s">
        <v>4393</v>
      </c>
      <c r="D1191" t="s">
        <v>913</v>
      </c>
      <c r="E1191" s="1" t="s">
        <v>4394</v>
      </c>
      <c r="F1191">
        <v>-71.154034109999898</v>
      </c>
      <c r="G1191">
        <v>2</v>
      </c>
      <c r="H1191" t="s">
        <v>5700</v>
      </c>
    </row>
    <row r="1192" spans="1:8" x14ac:dyDescent="0.35">
      <c r="A1192">
        <v>1042557895</v>
      </c>
      <c r="B1192" t="s">
        <v>5</v>
      </c>
      <c r="C1192" t="s">
        <v>4395</v>
      </c>
      <c r="D1192" t="s">
        <v>913</v>
      </c>
      <c r="E1192" s="1" t="s">
        <v>4396</v>
      </c>
      <c r="F1192">
        <v>-71.151678869999898</v>
      </c>
      <c r="G1192">
        <v>2</v>
      </c>
      <c r="H1192" t="s">
        <v>5700</v>
      </c>
    </row>
    <row r="1193" spans="1:8" x14ac:dyDescent="0.35">
      <c r="A1193">
        <v>1042591518</v>
      </c>
      <c r="B1193" t="s">
        <v>5</v>
      </c>
      <c r="C1193" t="s">
        <v>4397</v>
      </c>
      <c r="D1193" t="s">
        <v>913</v>
      </c>
      <c r="E1193" s="1" t="s">
        <v>4398</v>
      </c>
      <c r="F1193">
        <v>-71.154045109999899</v>
      </c>
      <c r="G1193">
        <v>2</v>
      </c>
      <c r="H1193" t="s">
        <v>5700</v>
      </c>
    </row>
    <row r="1194" spans="1:8" x14ac:dyDescent="0.35">
      <c r="A1194">
        <v>1042591519</v>
      </c>
      <c r="B1194" t="s">
        <v>5</v>
      </c>
      <c r="C1194" t="s">
        <v>4399</v>
      </c>
      <c r="D1194" t="s">
        <v>913</v>
      </c>
      <c r="E1194" s="1" t="s">
        <v>4400</v>
      </c>
      <c r="F1194">
        <v>-71.153962000000007</v>
      </c>
      <c r="G1194">
        <v>2</v>
      </c>
      <c r="H1194" t="s">
        <v>5700</v>
      </c>
    </row>
    <row r="1195" spans="1:8" x14ac:dyDescent="0.35">
      <c r="A1195">
        <v>1042571858</v>
      </c>
      <c r="B1195" t="s">
        <v>5</v>
      </c>
      <c r="C1195" t="s">
        <v>4401</v>
      </c>
      <c r="D1195" t="s">
        <v>913</v>
      </c>
      <c r="E1195" s="1" t="s">
        <v>4402</v>
      </c>
      <c r="F1195">
        <v>-71.150067710000002</v>
      </c>
      <c r="G1195">
        <v>2</v>
      </c>
      <c r="H1195" t="s">
        <v>5700</v>
      </c>
    </row>
    <row r="1196" spans="1:8" x14ac:dyDescent="0.35">
      <c r="A1196">
        <v>1042564717</v>
      </c>
      <c r="B1196" t="s">
        <v>5</v>
      </c>
      <c r="C1196" t="s">
        <v>4403</v>
      </c>
      <c r="D1196" t="s">
        <v>913</v>
      </c>
      <c r="E1196" s="1" t="s">
        <v>4404</v>
      </c>
      <c r="F1196">
        <v>-71.150073710000001</v>
      </c>
      <c r="G1196">
        <v>2</v>
      </c>
      <c r="H1196" t="s">
        <v>5700</v>
      </c>
    </row>
    <row r="1197" spans="1:8" x14ac:dyDescent="0.35">
      <c r="A1197">
        <v>1042568644</v>
      </c>
      <c r="B1197" t="s">
        <v>5</v>
      </c>
      <c r="C1197" t="s">
        <v>4405</v>
      </c>
      <c r="D1197" t="s">
        <v>913</v>
      </c>
      <c r="E1197" s="1" t="s">
        <v>4406</v>
      </c>
      <c r="F1197">
        <v>-71.149623669999897</v>
      </c>
      <c r="G1197">
        <v>2</v>
      </c>
      <c r="H1197" t="s">
        <v>5700</v>
      </c>
    </row>
    <row r="1198" spans="1:8" x14ac:dyDescent="0.35">
      <c r="A1198">
        <v>1042568501</v>
      </c>
      <c r="B1198" t="s">
        <v>5</v>
      </c>
      <c r="C1198" t="s">
        <v>4407</v>
      </c>
      <c r="D1198" t="s">
        <v>913</v>
      </c>
      <c r="E1198" s="1" t="s">
        <v>4408</v>
      </c>
      <c r="F1198">
        <v>-71.151640869999895</v>
      </c>
      <c r="G1198">
        <v>2</v>
      </c>
      <c r="H1198" t="s">
        <v>5700</v>
      </c>
    </row>
    <row r="1199" spans="1:8" x14ac:dyDescent="0.35">
      <c r="A1199">
        <v>1042564156</v>
      </c>
      <c r="B1199" t="s">
        <v>5</v>
      </c>
      <c r="C1199" t="s">
        <v>4409</v>
      </c>
      <c r="D1199" t="s">
        <v>913</v>
      </c>
      <c r="E1199" s="1" t="s">
        <v>4410</v>
      </c>
      <c r="F1199">
        <v>-71.170295730000007</v>
      </c>
      <c r="G1199">
        <v>2</v>
      </c>
      <c r="H1199" t="s">
        <v>5700</v>
      </c>
    </row>
    <row r="1200" spans="1:8" x14ac:dyDescent="0.35">
      <c r="A1200">
        <v>1042567650</v>
      </c>
      <c r="B1200" t="s">
        <v>5</v>
      </c>
      <c r="C1200" t="s">
        <v>4411</v>
      </c>
      <c r="D1200" t="s">
        <v>913</v>
      </c>
      <c r="E1200" s="1" t="s">
        <v>4412</v>
      </c>
      <c r="F1200">
        <v>-71.157690470000006</v>
      </c>
      <c r="G1200">
        <v>2</v>
      </c>
      <c r="H1200" t="s">
        <v>5700</v>
      </c>
    </row>
    <row r="1201" spans="1:8" x14ac:dyDescent="0.35">
      <c r="A1201">
        <v>1042570603</v>
      </c>
      <c r="B1201" t="s">
        <v>5</v>
      </c>
      <c r="C1201" t="s">
        <v>4413</v>
      </c>
      <c r="D1201" t="s">
        <v>913</v>
      </c>
      <c r="E1201" s="1" t="s">
        <v>4414</v>
      </c>
      <c r="F1201">
        <v>-71.161089809999993</v>
      </c>
      <c r="G1201">
        <v>2</v>
      </c>
      <c r="H1201" t="s">
        <v>5700</v>
      </c>
    </row>
    <row r="1202" spans="1:8" x14ac:dyDescent="0.35">
      <c r="A1202">
        <v>1042565937</v>
      </c>
      <c r="B1202" t="s">
        <v>5</v>
      </c>
      <c r="C1202" t="s">
        <v>4415</v>
      </c>
      <c r="D1202" t="s">
        <v>913</v>
      </c>
      <c r="E1202" s="1" t="s">
        <v>4416</v>
      </c>
      <c r="F1202">
        <v>-71.162040910000002</v>
      </c>
      <c r="G1202">
        <v>2</v>
      </c>
      <c r="H1202" t="s">
        <v>5700</v>
      </c>
    </row>
    <row r="1203" spans="1:8" x14ac:dyDescent="0.35">
      <c r="A1203">
        <v>1042554590</v>
      </c>
      <c r="B1203" t="s">
        <v>5</v>
      </c>
      <c r="C1203" t="s">
        <v>4417</v>
      </c>
      <c r="D1203" t="s">
        <v>913</v>
      </c>
      <c r="E1203" s="1" t="s">
        <v>4418</v>
      </c>
      <c r="F1203">
        <v>-71.161706879999898</v>
      </c>
      <c r="G1203">
        <v>2</v>
      </c>
      <c r="H1203" t="s">
        <v>5700</v>
      </c>
    </row>
    <row r="1204" spans="1:8" x14ac:dyDescent="0.35">
      <c r="A1204">
        <v>1042565724</v>
      </c>
      <c r="B1204" t="s">
        <v>5</v>
      </c>
      <c r="C1204" t="s">
        <v>4419</v>
      </c>
      <c r="D1204" t="s">
        <v>913</v>
      </c>
      <c r="E1204" s="1" t="s">
        <v>4420</v>
      </c>
      <c r="F1204">
        <v>-71.161317839999896</v>
      </c>
      <c r="G1204">
        <v>2</v>
      </c>
      <c r="H1204" t="s">
        <v>5700</v>
      </c>
    </row>
    <row r="1205" spans="1:8" x14ac:dyDescent="0.35">
      <c r="A1205">
        <v>1042576445</v>
      </c>
      <c r="B1205" t="s">
        <v>5</v>
      </c>
      <c r="C1205" t="s">
        <v>4421</v>
      </c>
      <c r="D1205" t="s">
        <v>913</v>
      </c>
      <c r="E1205" s="1" t="s">
        <v>4422</v>
      </c>
      <c r="F1205">
        <v>-71.170273730000005</v>
      </c>
      <c r="G1205">
        <v>2</v>
      </c>
      <c r="H1205" t="s">
        <v>5700</v>
      </c>
    </row>
    <row r="1206" spans="1:8" x14ac:dyDescent="0.35">
      <c r="A1206">
        <v>1042555243</v>
      </c>
      <c r="B1206" t="s">
        <v>5</v>
      </c>
      <c r="C1206" t="s">
        <v>4423</v>
      </c>
      <c r="D1206" t="s">
        <v>913</v>
      </c>
      <c r="E1206" s="1" t="s">
        <v>4424</v>
      </c>
      <c r="F1206">
        <v>-71.16073978</v>
      </c>
      <c r="G1206">
        <v>2</v>
      </c>
      <c r="H1206" t="s">
        <v>5700</v>
      </c>
    </row>
    <row r="1207" spans="1:8" x14ac:dyDescent="0.35">
      <c r="A1207">
        <v>1042568677</v>
      </c>
      <c r="B1207" t="s">
        <v>5</v>
      </c>
      <c r="C1207" t="s">
        <v>4425</v>
      </c>
      <c r="D1207" t="s">
        <v>913</v>
      </c>
      <c r="E1207" s="1" t="s">
        <v>4426</v>
      </c>
      <c r="F1207">
        <v>-71.1602347299999</v>
      </c>
      <c r="G1207">
        <v>2</v>
      </c>
      <c r="H1207" t="s">
        <v>5700</v>
      </c>
    </row>
    <row r="1208" spans="1:8" x14ac:dyDescent="0.35">
      <c r="A1208">
        <v>1042569303</v>
      </c>
      <c r="B1208" t="s">
        <v>5</v>
      </c>
      <c r="C1208" t="s">
        <v>4427</v>
      </c>
      <c r="D1208" t="s">
        <v>913</v>
      </c>
      <c r="E1208" s="1" t="s">
        <v>4428</v>
      </c>
      <c r="F1208">
        <v>-71.159967600000002</v>
      </c>
      <c r="G1208">
        <v>2</v>
      </c>
      <c r="H1208" t="s">
        <v>5700</v>
      </c>
    </row>
    <row r="1209" spans="1:8" x14ac:dyDescent="0.35">
      <c r="A1209">
        <v>1042583506</v>
      </c>
      <c r="B1209" t="s">
        <v>5</v>
      </c>
      <c r="C1209" t="s">
        <v>4429</v>
      </c>
      <c r="D1209" t="s">
        <v>913</v>
      </c>
      <c r="E1209" s="1" t="s">
        <v>4430</v>
      </c>
      <c r="F1209">
        <v>-71.170323740000001</v>
      </c>
      <c r="G1209">
        <v>2</v>
      </c>
      <c r="H1209" t="s">
        <v>5700</v>
      </c>
    </row>
    <row r="1210" spans="1:8" x14ac:dyDescent="0.35">
      <c r="A1210">
        <v>1042555813</v>
      </c>
      <c r="B1210" t="s">
        <v>5</v>
      </c>
      <c r="C1210" t="s">
        <v>4431</v>
      </c>
      <c r="D1210" t="s">
        <v>913</v>
      </c>
      <c r="E1210" s="1" t="s">
        <v>4432</v>
      </c>
      <c r="F1210">
        <v>-71.170173719999895</v>
      </c>
      <c r="G1210">
        <v>2</v>
      </c>
      <c r="H1210" t="s">
        <v>5700</v>
      </c>
    </row>
    <row r="1211" spans="1:8" x14ac:dyDescent="0.35">
      <c r="A1211">
        <v>1042585443</v>
      </c>
      <c r="B1211" t="s">
        <v>5</v>
      </c>
      <c r="C1211" t="s">
        <v>4433</v>
      </c>
      <c r="D1211" t="s">
        <v>913</v>
      </c>
      <c r="E1211" s="1" t="s">
        <v>4434</v>
      </c>
      <c r="F1211">
        <v>-71.169890690000003</v>
      </c>
      <c r="G1211">
        <v>2</v>
      </c>
      <c r="H1211" t="s">
        <v>5700</v>
      </c>
    </row>
    <row r="1212" spans="1:8" x14ac:dyDescent="0.35">
      <c r="A1212">
        <v>1042553464</v>
      </c>
      <c r="B1212" t="s">
        <v>9</v>
      </c>
      <c r="C1212" t="s">
        <v>4435</v>
      </c>
      <c r="D1212" t="s">
        <v>913</v>
      </c>
      <c r="E1212" s="1" t="s">
        <v>4436</v>
      </c>
      <c r="F1212">
        <v>-71.203678069999896</v>
      </c>
      <c r="G1212">
        <v>2</v>
      </c>
      <c r="H1212" t="s">
        <v>5700</v>
      </c>
    </row>
    <row r="1213" spans="1:8" x14ac:dyDescent="0.35">
      <c r="A1213">
        <v>1042578050</v>
      </c>
      <c r="B1213" t="s">
        <v>5</v>
      </c>
      <c r="C1213" t="s">
        <v>4437</v>
      </c>
      <c r="D1213" t="s">
        <v>913</v>
      </c>
      <c r="E1213" s="1" t="s">
        <v>4438</v>
      </c>
      <c r="F1213">
        <v>-71.159284630000002</v>
      </c>
      <c r="G1213">
        <v>2</v>
      </c>
      <c r="H1213" t="s">
        <v>5700</v>
      </c>
    </row>
    <row r="1214" spans="1:8" x14ac:dyDescent="0.35">
      <c r="A1214">
        <v>1042560338</v>
      </c>
      <c r="B1214" t="s">
        <v>5</v>
      </c>
      <c r="C1214" t="s">
        <v>4439</v>
      </c>
      <c r="D1214" t="s">
        <v>913</v>
      </c>
      <c r="E1214" s="1" t="s">
        <v>4440</v>
      </c>
      <c r="F1214">
        <v>-71.159128620000004</v>
      </c>
      <c r="G1214">
        <v>2</v>
      </c>
      <c r="H1214" t="s">
        <v>5700</v>
      </c>
    </row>
    <row r="1215" spans="1:8" x14ac:dyDescent="0.35">
      <c r="A1215">
        <v>1042572518</v>
      </c>
      <c r="B1215" t="s">
        <v>5</v>
      </c>
      <c r="C1215" t="s">
        <v>4441</v>
      </c>
      <c r="D1215" t="s">
        <v>913</v>
      </c>
      <c r="E1215" s="1" t="s">
        <v>4442</v>
      </c>
      <c r="F1215">
        <v>-71.158978500000003</v>
      </c>
      <c r="G1215">
        <v>2</v>
      </c>
      <c r="H1215" t="s">
        <v>5700</v>
      </c>
    </row>
    <row r="1216" spans="1:8" x14ac:dyDescent="0.35">
      <c r="A1216">
        <v>1042580803</v>
      </c>
      <c r="B1216" t="s">
        <v>5</v>
      </c>
      <c r="C1216" t="s">
        <v>4443</v>
      </c>
      <c r="D1216" t="s">
        <v>913</v>
      </c>
      <c r="E1216" s="1" t="s">
        <v>4444</v>
      </c>
      <c r="F1216">
        <v>-71.158973500000002</v>
      </c>
      <c r="G1216">
        <v>2</v>
      </c>
      <c r="H1216" t="s">
        <v>5700</v>
      </c>
    </row>
    <row r="1217" spans="1:8" x14ac:dyDescent="0.35">
      <c r="A1217">
        <v>1042561535</v>
      </c>
      <c r="B1217" t="s">
        <v>5</v>
      </c>
      <c r="C1217" t="s">
        <v>4445</v>
      </c>
      <c r="D1217" t="s">
        <v>913</v>
      </c>
      <c r="E1217" s="1" t="s">
        <v>4446</v>
      </c>
      <c r="F1217">
        <v>-71.158190520000005</v>
      </c>
      <c r="G1217">
        <v>2</v>
      </c>
      <c r="H1217" t="s">
        <v>5700</v>
      </c>
    </row>
    <row r="1218" spans="1:8" x14ac:dyDescent="0.35">
      <c r="A1218">
        <v>1042569463</v>
      </c>
      <c r="B1218" t="s">
        <v>5</v>
      </c>
      <c r="C1218" t="s">
        <v>4447</v>
      </c>
      <c r="D1218" t="s">
        <v>913</v>
      </c>
      <c r="E1218" s="1" t="s">
        <v>4448</v>
      </c>
      <c r="F1218">
        <v>-71.158251530000001</v>
      </c>
      <c r="G1218">
        <v>2</v>
      </c>
      <c r="H1218" t="s">
        <v>5700</v>
      </c>
    </row>
    <row r="1219" spans="1:8" x14ac:dyDescent="0.35">
      <c r="A1219">
        <v>1042572021</v>
      </c>
      <c r="B1219" t="s">
        <v>5</v>
      </c>
      <c r="C1219" t="s">
        <v>4449</v>
      </c>
      <c r="D1219" t="s">
        <v>1009</v>
      </c>
      <c r="E1219" s="1" t="s">
        <v>4450</v>
      </c>
      <c r="F1219">
        <v>-71.156339340000002</v>
      </c>
      <c r="G1219">
        <v>2</v>
      </c>
      <c r="H1219" t="s">
        <v>5700</v>
      </c>
    </row>
    <row r="1220" spans="1:8" x14ac:dyDescent="0.35">
      <c r="A1220">
        <v>1042567299</v>
      </c>
      <c r="B1220" t="s">
        <v>5</v>
      </c>
      <c r="C1220" t="s">
        <v>4451</v>
      </c>
      <c r="D1220" t="s">
        <v>913</v>
      </c>
      <c r="E1220" s="1" t="s">
        <v>4452</v>
      </c>
      <c r="F1220">
        <v>-71.157967400000004</v>
      </c>
      <c r="G1220">
        <v>2</v>
      </c>
      <c r="H1220" t="s">
        <v>5700</v>
      </c>
    </row>
    <row r="1221" spans="1:8" x14ac:dyDescent="0.35">
      <c r="A1221">
        <v>1042577328</v>
      </c>
      <c r="B1221" t="s">
        <v>5</v>
      </c>
      <c r="C1221" t="s">
        <v>4453</v>
      </c>
      <c r="D1221" t="s">
        <v>913</v>
      </c>
      <c r="E1221" s="1" t="s">
        <v>4454</v>
      </c>
      <c r="F1221">
        <v>-71.154795179999894</v>
      </c>
      <c r="G1221">
        <v>2</v>
      </c>
      <c r="H1221" t="s">
        <v>5700</v>
      </c>
    </row>
    <row r="1222" spans="1:8" x14ac:dyDescent="0.35">
      <c r="A1222">
        <v>1042568810</v>
      </c>
      <c r="B1222" t="s">
        <v>5</v>
      </c>
      <c r="C1222" t="s">
        <v>4455</v>
      </c>
      <c r="D1222" t="s">
        <v>913</v>
      </c>
      <c r="E1222" s="1" t="s">
        <v>4456</v>
      </c>
      <c r="F1222">
        <v>-71.160123720000001</v>
      </c>
      <c r="G1222">
        <v>2</v>
      </c>
      <c r="H1222" t="s">
        <v>5700</v>
      </c>
    </row>
    <row r="1223" spans="1:8" x14ac:dyDescent="0.35">
      <c r="A1223">
        <v>1042568305</v>
      </c>
      <c r="B1223" t="s">
        <v>5</v>
      </c>
      <c r="C1223" t="s">
        <v>4457</v>
      </c>
      <c r="D1223" t="s">
        <v>913</v>
      </c>
      <c r="E1223" s="1" t="s">
        <v>4458</v>
      </c>
      <c r="F1223">
        <v>-71.160023710000004</v>
      </c>
      <c r="G1223">
        <v>2</v>
      </c>
      <c r="H1223" t="s">
        <v>5700</v>
      </c>
    </row>
    <row r="1224" spans="1:8" x14ac:dyDescent="0.35">
      <c r="A1224">
        <v>1042576752</v>
      </c>
      <c r="B1224" t="s">
        <v>5</v>
      </c>
      <c r="C1224" t="s">
        <v>4461</v>
      </c>
      <c r="D1224" t="s">
        <v>913</v>
      </c>
      <c r="E1224" s="1" t="s">
        <v>4462</v>
      </c>
      <c r="F1224">
        <v>-71.154139119999897</v>
      </c>
      <c r="G1224">
        <v>2</v>
      </c>
      <c r="H1224" t="s">
        <v>5700</v>
      </c>
    </row>
    <row r="1225" spans="1:8" x14ac:dyDescent="0.35">
      <c r="A1225">
        <v>1042566181</v>
      </c>
      <c r="B1225" t="s">
        <v>5</v>
      </c>
      <c r="C1225" t="s">
        <v>4463</v>
      </c>
      <c r="D1225" t="s">
        <v>913</v>
      </c>
      <c r="E1225" s="1" t="s">
        <v>4464</v>
      </c>
      <c r="F1225">
        <v>-71.152751980000005</v>
      </c>
      <c r="G1225">
        <v>2</v>
      </c>
      <c r="H1225" t="s">
        <v>5700</v>
      </c>
    </row>
    <row r="1226" spans="1:8" x14ac:dyDescent="0.35">
      <c r="A1226">
        <v>1042553722</v>
      </c>
      <c r="B1226" t="s">
        <v>5</v>
      </c>
      <c r="C1226" t="s">
        <v>4465</v>
      </c>
      <c r="D1226" t="s">
        <v>913</v>
      </c>
      <c r="E1226" s="1" t="s">
        <v>4466</v>
      </c>
      <c r="F1226">
        <v>-71.148534560000002</v>
      </c>
      <c r="G1226">
        <v>2</v>
      </c>
      <c r="H1226" t="s">
        <v>5700</v>
      </c>
    </row>
    <row r="1227" spans="1:8" x14ac:dyDescent="0.35">
      <c r="A1227">
        <v>1042571199</v>
      </c>
      <c r="B1227" t="s">
        <v>5</v>
      </c>
      <c r="C1227" t="s">
        <v>4467</v>
      </c>
      <c r="D1227" t="s">
        <v>913</v>
      </c>
      <c r="E1227" s="1" t="s">
        <v>4468</v>
      </c>
      <c r="F1227">
        <v>-71.148573560000003</v>
      </c>
      <c r="G1227">
        <v>2</v>
      </c>
      <c r="H1227" t="s">
        <v>5700</v>
      </c>
    </row>
    <row r="1228" spans="1:8" x14ac:dyDescent="0.35">
      <c r="A1228">
        <v>1042563005</v>
      </c>
      <c r="B1228" t="s">
        <v>5</v>
      </c>
      <c r="C1228" t="s">
        <v>4469</v>
      </c>
      <c r="D1228" t="s">
        <v>913</v>
      </c>
      <c r="E1228" s="1" t="s">
        <v>4470</v>
      </c>
      <c r="F1228">
        <v>-71.148301540000006</v>
      </c>
      <c r="G1228">
        <v>2</v>
      </c>
      <c r="H1228" t="s">
        <v>5700</v>
      </c>
    </row>
    <row r="1229" spans="1:8" x14ac:dyDescent="0.35">
      <c r="A1229">
        <v>1042560579</v>
      </c>
      <c r="B1229" t="s">
        <v>5</v>
      </c>
      <c r="C1229" t="s">
        <v>4471</v>
      </c>
      <c r="D1229" t="s">
        <v>913</v>
      </c>
      <c r="E1229" s="1" t="s">
        <v>4472</v>
      </c>
      <c r="F1229">
        <v>-71.149490650000004</v>
      </c>
      <c r="G1229">
        <v>2</v>
      </c>
      <c r="H1229" t="s">
        <v>5700</v>
      </c>
    </row>
    <row r="1230" spans="1:8" x14ac:dyDescent="0.35">
      <c r="A1230">
        <v>1042574828</v>
      </c>
      <c r="B1230" t="s">
        <v>5</v>
      </c>
      <c r="C1230" t="s">
        <v>4473</v>
      </c>
      <c r="D1230" t="s">
        <v>913</v>
      </c>
      <c r="E1230" s="1" t="s">
        <v>4474</v>
      </c>
      <c r="F1230">
        <v>-71.147784479999899</v>
      </c>
      <c r="G1230">
        <v>2</v>
      </c>
      <c r="H1230" t="s">
        <v>5700</v>
      </c>
    </row>
    <row r="1231" spans="1:8" x14ac:dyDescent="0.35">
      <c r="A1231">
        <v>1042580783</v>
      </c>
      <c r="B1231" t="s">
        <v>5</v>
      </c>
      <c r="C1231" t="s">
        <v>4475</v>
      </c>
      <c r="D1231" t="s">
        <v>913</v>
      </c>
      <c r="E1231" s="1" t="s">
        <v>4476</v>
      </c>
      <c r="F1231">
        <v>-71.148767579999898</v>
      </c>
      <c r="G1231">
        <v>2</v>
      </c>
      <c r="H1231" t="s">
        <v>5700</v>
      </c>
    </row>
    <row r="1232" spans="1:8" x14ac:dyDescent="0.35">
      <c r="A1232">
        <v>1042557863</v>
      </c>
      <c r="B1232" t="s">
        <v>5</v>
      </c>
      <c r="C1232" t="s">
        <v>4477</v>
      </c>
      <c r="D1232" t="s">
        <v>913</v>
      </c>
      <c r="E1232" s="1" t="s">
        <v>4478</v>
      </c>
      <c r="F1232">
        <v>-71.147956399999899</v>
      </c>
      <c r="G1232">
        <v>2</v>
      </c>
      <c r="H1232" t="s">
        <v>5700</v>
      </c>
    </row>
    <row r="1233" spans="1:8" x14ac:dyDescent="0.35">
      <c r="A1233">
        <v>1402536997</v>
      </c>
      <c r="B1233" t="s">
        <v>5</v>
      </c>
      <c r="C1233" t="s">
        <v>4479</v>
      </c>
      <c r="D1233" t="s">
        <v>913</v>
      </c>
      <c r="E1233" s="1" t="s">
        <v>4480</v>
      </c>
      <c r="F1233">
        <v>-71.155778280000007</v>
      </c>
      <c r="G1233">
        <v>2</v>
      </c>
      <c r="H1233" t="s">
        <v>5700</v>
      </c>
    </row>
    <row r="1234" spans="1:8" x14ac:dyDescent="0.35">
      <c r="A1234">
        <v>1042553339</v>
      </c>
      <c r="B1234" t="s">
        <v>5</v>
      </c>
      <c r="C1234" t="s">
        <v>4481</v>
      </c>
      <c r="D1234" t="s">
        <v>913</v>
      </c>
      <c r="E1234" s="1" t="s">
        <v>4482</v>
      </c>
      <c r="F1234">
        <v>-71.153851090000003</v>
      </c>
      <c r="G1234">
        <v>2</v>
      </c>
      <c r="H1234" t="s">
        <v>5700</v>
      </c>
    </row>
    <row r="1235" spans="1:8" x14ac:dyDescent="0.35">
      <c r="A1235">
        <v>1042558872</v>
      </c>
      <c r="B1235" t="s">
        <v>5</v>
      </c>
      <c r="C1235" t="s">
        <v>4483</v>
      </c>
      <c r="D1235" t="s">
        <v>913</v>
      </c>
      <c r="E1235" s="1" t="s">
        <v>4484</v>
      </c>
      <c r="F1235">
        <v>-71.154178119999898</v>
      </c>
      <c r="G1235">
        <v>2</v>
      </c>
      <c r="H1235" t="s">
        <v>5700</v>
      </c>
    </row>
    <row r="1236" spans="1:8" x14ac:dyDescent="0.35">
      <c r="A1236">
        <v>1042554548</v>
      </c>
      <c r="B1236" t="s">
        <v>5</v>
      </c>
      <c r="C1236" t="s">
        <v>4485</v>
      </c>
      <c r="D1236" t="s">
        <v>913</v>
      </c>
      <c r="E1236" s="1" t="s">
        <v>4486</v>
      </c>
      <c r="F1236">
        <v>-71.156601370000004</v>
      </c>
      <c r="G1236">
        <v>2</v>
      </c>
      <c r="H1236" t="s">
        <v>5700</v>
      </c>
    </row>
    <row r="1237" spans="1:8" x14ac:dyDescent="0.35">
      <c r="A1237">
        <v>1042555741</v>
      </c>
      <c r="B1237" t="s">
        <v>5</v>
      </c>
      <c r="C1237" t="s">
        <v>4487</v>
      </c>
      <c r="D1237" t="s">
        <v>913</v>
      </c>
      <c r="E1237" s="1" t="s">
        <v>4488</v>
      </c>
      <c r="F1237">
        <v>-71.15647835</v>
      </c>
      <c r="G1237">
        <v>2</v>
      </c>
      <c r="H1237" t="s">
        <v>5700</v>
      </c>
    </row>
    <row r="1238" spans="1:8" x14ac:dyDescent="0.35">
      <c r="A1238">
        <v>1042553525</v>
      </c>
      <c r="B1238" t="s">
        <v>5</v>
      </c>
      <c r="C1238" t="s">
        <v>4489</v>
      </c>
      <c r="D1238" t="s">
        <v>913</v>
      </c>
      <c r="E1238" s="1" t="s">
        <v>3841</v>
      </c>
      <c r="F1238">
        <v>-71.157045409999895</v>
      </c>
      <c r="G1238">
        <v>2</v>
      </c>
      <c r="H1238" t="s">
        <v>5700</v>
      </c>
    </row>
    <row r="1239" spans="1:8" x14ac:dyDescent="0.35">
      <c r="A1239">
        <v>1042555273</v>
      </c>
      <c r="B1239" t="s">
        <v>5</v>
      </c>
      <c r="C1239" t="s">
        <v>4490</v>
      </c>
      <c r="D1239" t="s">
        <v>913</v>
      </c>
      <c r="E1239" s="1" t="s">
        <v>4491</v>
      </c>
      <c r="F1239">
        <v>-71.157462449999898</v>
      </c>
      <c r="G1239">
        <v>2</v>
      </c>
      <c r="H1239" t="s">
        <v>5700</v>
      </c>
    </row>
    <row r="1240" spans="1:8" x14ac:dyDescent="0.35">
      <c r="A1240">
        <v>1042553699</v>
      </c>
      <c r="B1240" t="s">
        <v>5</v>
      </c>
      <c r="C1240" t="s">
        <v>4492</v>
      </c>
      <c r="D1240" t="s">
        <v>913</v>
      </c>
      <c r="E1240" s="1" t="s">
        <v>4493</v>
      </c>
      <c r="F1240">
        <v>-71.157740480000001</v>
      </c>
      <c r="G1240">
        <v>2</v>
      </c>
      <c r="H1240" t="s">
        <v>5700</v>
      </c>
    </row>
    <row r="1241" spans="1:8" x14ac:dyDescent="0.35">
      <c r="A1241">
        <v>1042575591</v>
      </c>
      <c r="B1241" t="s">
        <v>5</v>
      </c>
      <c r="C1241" t="s">
        <v>4494</v>
      </c>
      <c r="D1241" t="s">
        <v>913</v>
      </c>
      <c r="E1241" s="1" t="s">
        <v>4495</v>
      </c>
      <c r="F1241">
        <v>-71.154562159999898</v>
      </c>
      <c r="G1241">
        <v>2</v>
      </c>
      <c r="H1241" t="s">
        <v>5700</v>
      </c>
    </row>
    <row r="1242" spans="1:8" x14ac:dyDescent="0.35">
      <c r="A1242">
        <v>1042571581</v>
      </c>
      <c r="B1242" t="s">
        <v>5</v>
      </c>
      <c r="C1242" t="s">
        <v>4496</v>
      </c>
      <c r="D1242" t="s">
        <v>913</v>
      </c>
      <c r="E1242" s="1" t="s">
        <v>4497</v>
      </c>
      <c r="F1242">
        <v>-71.153378040000007</v>
      </c>
      <c r="G1242">
        <v>2</v>
      </c>
      <c r="H1242" t="s">
        <v>5700</v>
      </c>
    </row>
    <row r="1243" spans="1:8" x14ac:dyDescent="0.35">
      <c r="A1243">
        <v>1042554534</v>
      </c>
      <c r="B1243" t="s">
        <v>5</v>
      </c>
      <c r="C1243" t="s">
        <v>4498</v>
      </c>
      <c r="D1243" t="s">
        <v>913</v>
      </c>
      <c r="E1243" s="1" t="s">
        <v>4499</v>
      </c>
      <c r="F1243">
        <v>-71.152973900000006</v>
      </c>
      <c r="G1243">
        <v>2</v>
      </c>
      <c r="H1243" t="s">
        <v>5700</v>
      </c>
    </row>
    <row r="1244" spans="1:8" x14ac:dyDescent="0.35">
      <c r="A1244">
        <v>1042562980</v>
      </c>
      <c r="B1244" t="s">
        <v>5</v>
      </c>
      <c r="C1244" t="s">
        <v>4500</v>
      </c>
      <c r="D1244" t="s">
        <v>913</v>
      </c>
      <c r="E1244" s="1" t="s">
        <v>4501</v>
      </c>
      <c r="F1244">
        <v>-71.152317940000003</v>
      </c>
      <c r="G1244">
        <v>2</v>
      </c>
      <c r="H1244" t="s">
        <v>5700</v>
      </c>
    </row>
    <row r="1245" spans="1:8" x14ac:dyDescent="0.35">
      <c r="A1245">
        <v>1042560926</v>
      </c>
      <c r="B1245" t="s">
        <v>5</v>
      </c>
      <c r="C1245" t="s">
        <v>4502</v>
      </c>
      <c r="D1245" t="s">
        <v>913</v>
      </c>
      <c r="E1245" s="1" t="s">
        <v>4503</v>
      </c>
      <c r="F1245">
        <v>-71.151223830000006</v>
      </c>
      <c r="G1245">
        <v>2</v>
      </c>
      <c r="H1245" t="s">
        <v>5700</v>
      </c>
    </row>
    <row r="1246" spans="1:8" x14ac:dyDescent="0.35">
      <c r="A1246">
        <v>1042570307</v>
      </c>
      <c r="B1246" t="s">
        <v>5</v>
      </c>
      <c r="C1246" t="s">
        <v>4504</v>
      </c>
      <c r="D1246" t="s">
        <v>913</v>
      </c>
      <c r="E1246" s="1" t="s">
        <v>4505</v>
      </c>
      <c r="F1246">
        <v>-71.159139620000005</v>
      </c>
      <c r="G1246">
        <v>2</v>
      </c>
      <c r="H1246" t="s">
        <v>5700</v>
      </c>
    </row>
    <row r="1247" spans="1:8" x14ac:dyDescent="0.35">
      <c r="A1247">
        <v>1042562823</v>
      </c>
      <c r="B1247" t="s">
        <v>5</v>
      </c>
      <c r="C1247" t="s">
        <v>4506</v>
      </c>
      <c r="D1247" t="s">
        <v>913</v>
      </c>
      <c r="E1247" s="1" t="s">
        <v>4507</v>
      </c>
      <c r="F1247">
        <v>-71.159701679999898</v>
      </c>
      <c r="G1247">
        <v>2</v>
      </c>
      <c r="H1247" t="s">
        <v>5700</v>
      </c>
    </row>
    <row r="1248" spans="1:8" x14ac:dyDescent="0.35">
      <c r="A1248">
        <v>1042566684</v>
      </c>
      <c r="B1248" t="s">
        <v>5</v>
      </c>
      <c r="C1248" t="s">
        <v>4508</v>
      </c>
      <c r="D1248" t="s">
        <v>913</v>
      </c>
      <c r="E1248" s="1" t="s">
        <v>4509</v>
      </c>
      <c r="F1248">
        <v>-71.15973468</v>
      </c>
      <c r="G1248">
        <v>2</v>
      </c>
      <c r="H1248" t="s">
        <v>5700</v>
      </c>
    </row>
    <row r="1249" spans="1:8" x14ac:dyDescent="0.35">
      <c r="A1249">
        <v>1042577662</v>
      </c>
      <c r="B1249" t="s">
        <v>5</v>
      </c>
      <c r="C1249" t="s">
        <v>4510</v>
      </c>
      <c r="D1249" t="s">
        <v>913</v>
      </c>
      <c r="E1249" s="1" t="s">
        <v>4511</v>
      </c>
      <c r="F1249">
        <v>-71.159317639999898</v>
      </c>
      <c r="G1249">
        <v>2</v>
      </c>
      <c r="H1249" t="s">
        <v>5700</v>
      </c>
    </row>
    <row r="1250" spans="1:8" x14ac:dyDescent="0.35">
      <c r="A1250">
        <v>1042567606</v>
      </c>
      <c r="B1250" t="s">
        <v>5</v>
      </c>
      <c r="C1250" t="s">
        <v>4512</v>
      </c>
      <c r="D1250" t="s">
        <v>913</v>
      </c>
      <c r="E1250" s="1" t="s">
        <v>4513</v>
      </c>
      <c r="F1250">
        <v>-71.150567760000001</v>
      </c>
      <c r="G1250">
        <v>2</v>
      </c>
      <c r="H1250" t="s">
        <v>5700</v>
      </c>
    </row>
    <row r="1251" spans="1:8" x14ac:dyDescent="0.35">
      <c r="A1251">
        <v>1042574282</v>
      </c>
      <c r="B1251" t="s">
        <v>5</v>
      </c>
      <c r="C1251" t="s">
        <v>4514</v>
      </c>
      <c r="D1251" t="s">
        <v>913</v>
      </c>
      <c r="E1251" s="1" t="s">
        <v>4515</v>
      </c>
      <c r="F1251">
        <v>-71.150101719999896</v>
      </c>
      <c r="G1251">
        <v>2</v>
      </c>
      <c r="H1251" t="s">
        <v>5700</v>
      </c>
    </row>
    <row r="1252" spans="1:8" x14ac:dyDescent="0.35">
      <c r="A1252">
        <v>1042571172</v>
      </c>
      <c r="B1252" t="s">
        <v>5</v>
      </c>
      <c r="C1252" t="s">
        <v>4516</v>
      </c>
      <c r="D1252" t="s">
        <v>913</v>
      </c>
      <c r="E1252" s="1" t="s">
        <v>4517</v>
      </c>
      <c r="F1252">
        <v>-71.159095609999895</v>
      </c>
      <c r="G1252">
        <v>2</v>
      </c>
      <c r="H1252" t="s">
        <v>5700</v>
      </c>
    </row>
    <row r="1253" spans="1:8" x14ac:dyDescent="0.35">
      <c r="A1253">
        <v>1042573150</v>
      </c>
      <c r="B1253" t="s">
        <v>5</v>
      </c>
      <c r="C1253" t="s">
        <v>4518</v>
      </c>
      <c r="D1253" t="s">
        <v>913</v>
      </c>
      <c r="E1253" s="1" t="s">
        <v>4519</v>
      </c>
      <c r="F1253">
        <v>-71.153923000000006</v>
      </c>
      <c r="G1253">
        <v>2</v>
      </c>
      <c r="H1253" t="s">
        <v>5700</v>
      </c>
    </row>
    <row r="1254" spans="1:8" x14ac:dyDescent="0.35">
      <c r="A1254">
        <v>1042574879</v>
      </c>
      <c r="B1254" t="s">
        <v>5</v>
      </c>
      <c r="C1254" t="s">
        <v>4520</v>
      </c>
      <c r="D1254" t="s">
        <v>913</v>
      </c>
      <c r="E1254" s="1" t="s">
        <v>4521</v>
      </c>
      <c r="F1254">
        <v>-71.15630634</v>
      </c>
      <c r="G1254">
        <v>2</v>
      </c>
      <c r="H1254" t="s">
        <v>5700</v>
      </c>
    </row>
    <row r="1255" spans="1:8" x14ac:dyDescent="0.35">
      <c r="A1255">
        <v>1042553550</v>
      </c>
      <c r="B1255" t="s">
        <v>5</v>
      </c>
      <c r="C1255" t="s">
        <v>4522</v>
      </c>
      <c r="D1255" t="s">
        <v>913</v>
      </c>
      <c r="E1255" s="1" t="s">
        <v>4523</v>
      </c>
      <c r="F1255">
        <v>-71.154862190000003</v>
      </c>
      <c r="G1255">
        <v>2</v>
      </c>
      <c r="H1255" t="s">
        <v>5700</v>
      </c>
    </row>
    <row r="1256" spans="1:8" x14ac:dyDescent="0.35">
      <c r="A1256">
        <v>1042553343</v>
      </c>
      <c r="B1256" t="s">
        <v>5</v>
      </c>
      <c r="C1256" t="s">
        <v>4524</v>
      </c>
      <c r="D1256" t="s">
        <v>913</v>
      </c>
      <c r="E1256" s="1" t="s">
        <v>4525</v>
      </c>
      <c r="F1256">
        <v>-71.153778079999896</v>
      </c>
      <c r="G1256">
        <v>2</v>
      </c>
      <c r="H1256" t="s">
        <v>5700</v>
      </c>
    </row>
    <row r="1257" spans="1:8" x14ac:dyDescent="0.35">
      <c r="A1257">
        <v>1042561442</v>
      </c>
      <c r="B1257" t="s">
        <v>5</v>
      </c>
      <c r="C1257" t="s">
        <v>4526</v>
      </c>
      <c r="D1257" t="s">
        <v>913</v>
      </c>
      <c r="E1257" s="1" t="s">
        <v>4527</v>
      </c>
      <c r="F1257">
        <v>-71.153667069999898</v>
      </c>
      <c r="G1257">
        <v>2</v>
      </c>
      <c r="H1257" t="s">
        <v>5700</v>
      </c>
    </row>
    <row r="1258" spans="1:8" x14ac:dyDescent="0.35">
      <c r="A1258">
        <v>1042553754</v>
      </c>
      <c r="B1258" t="s">
        <v>5</v>
      </c>
      <c r="C1258" t="s">
        <v>4528</v>
      </c>
      <c r="D1258" t="s">
        <v>913</v>
      </c>
      <c r="E1258" s="1" t="s">
        <v>4529</v>
      </c>
      <c r="F1258">
        <v>-71.152745980000006</v>
      </c>
      <c r="G1258">
        <v>2</v>
      </c>
      <c r="H1258" t="s">
        <v>5700</v>
      </c>
    </row>
    <row r="1259" spans="1:8" x14ac:dyDescent="0.35">
      <c r="A1259">
        <v>1042559315</v>
      </c>
      <c r="B1259" t="s">
        <v>5</v>
      </c>
      <c r="C1259" t="s">
        <v>4530</v>
      </c>
      <c r="D1259" t="s">
        <v>913</v>
      </c>
      <c r="E1259" s="1" t="s">
        <v>4531</v>
      </c>
      <c r="F1259">
        <v>-71.153895090000006</v>
      </c>
      <c r="G1259">
        <v>2</v>
      </c>
      <c r="H1259" t="s">
        <v>5700</v>
      </c>
    </row>
    <row r="1260" spans="1:8" x14ac:dyDescent="0.35">
      <c r="A1260">
        <v>1042560339</v>
      </c>
      <c r="B1260" t="s">
        <v>5</v>
      </c>
      <c r="C1260" t="s">
        <v>4532</v>
      </c>
      <c r="D1260" t="s">
        <v>913</v>
      </c>
      <c r="E1260" s="1" t="s">
        <v>4533</v>
      </c>
      <c r="F1260">
        <v>-71.147062410000004</v>
      </c>
      <c r="G1260">
        <v>2</v>
      </c>
      <c r="H1260" t="s">
        <v>5700</v>
      </c>
    </row>
    <row r="1261" spans="1:8" x14ac:dyDescent="0.35">
      <c r="A1261">
        <v>1042577439</v>
      </c>
      <c r="B1261" t="s">
        <v>5</v>
      </c>
      <c r="C1261" t="s">
        <v>4534</v>
      </c>
      <c r="D1261" t="s">
        <v>913</v>
      </c>
      <c r="E1261" s="1" t="s">
        <v>4535</v>
      </c>
      <c r="F1261">
        <v>-71.153051009999899</v>
      </c>
      <c r="G1261">
        <v>2</v>
      </c>
      <c r="H1261" t="s">
        <v>5700</v>
      </c>
    </row>
    <row r="1262" spans="1:8" x14ac:dyDescent="0.35">
      <c r="A1262">
        <v>1042570255</v>
      </c>
      <c r="B1262" t="s">
        <v>5</v>
      </c>
      <c r="C1262" t="s">
        <v>4536</v>
      </c>
      <c r="D1262" t="s">
        <v>913</v>
      </c>
      <c r="E1262" s="1" t="s">
        <v>4537</v>
      </c>
      <c r="F1262">
        <v>-71.151817890000004</v>
      </c>
      <c r="G1262">
        <v>2</v>
      </c>
      <c r="H1262" t="s">
        <v>5700</v>
      </c>
    </row>
    <row r="1263" spans="1:8" x14ac:dyDescent="0.35">
      <c r="A1263">
        <v>1042584641</v>
      </c>
      <c r="B1263" t="s">
        <v>5</v>
      </c>
      <c r="C1263" t="s">
        <v>4538</v>
      </c>
      <c r="D1263" t="s">
        <v>913</v>
      </c>
      <c r="E1263" s="1" t="s">
        <v>4539</v>
      </c>
      <c r="F1263">
        <v>-71.150617769999897</v>
      </c>
      <c r="G1263">
        <v>2</v>
      </c>
      <c r="H1263" t="s">
        <v>5700</v>
      </c>
    </row>
    <row r="1264" spans="1:8" x14ac:dyDescent="0.35">
      <c r="A1264">
        <v>1042571955</v>
      </c>
      <c r="B1264" t="s">
        <v>5</v>
      </c>
      <c r="C1264" t="s">
        <v>4540</v>
      </c>
      <c r="D1264" t="s">
        <v>913</v>
      </c>
      <c r="E1264" s="1" t="s">
        <v>4541</v>
      </c>
      <c r="F1264">
        <v>-71.149078610000004</v>
      </c>
      <c r="G1264">
        <v>2</v>
      </c>
      <c r="H1264" t="s">
        <v>5700</v>
      </c>
    </row>
    <row r="1265" spans="1:8" x14ac:dyDescent="0.35">
      <c r="A1265">
        <v>1042569520</v>
      </c>
      <c r="B1265" t="s">
        <v>5</v>
      </c>
      <c r="C1265" t="s">
        <v>4542</v>
      </c>
      <c r="D1265" t="s">
        <v>913</v>
      </c>
      <c r="E1265" s="1" t="s">
        <v>4543</v>
      </c>
      <c r="F1265">
        <v>-71.158928500000002</v>
      </c>
      <c r="G1265">
        <v>2</v>
      </c>
      <c r="H1265" t="s">
        <v>5700</v>
      </c>
    </row>
    <row r="1266" spans="1:8" x14ac:dyDescent="0.35">
      <c r="A1266">
        <v>1042571889</v>
      </c>
      <c r="B1266" t="s">
        <v>5</v>
      </c>
      <c r="C1266" t="s">
        <v>4544</v>
      </c>
      <c r="D1266" t="s">
        <v>913</v>
      </c>
      <c r="E1266" s="1" t="s">
        <v>4545</v>
      </c>
      <c r="F1266">
        <v>-71.147251429999898</v>
      </c>
      <c r="G1266">
        <v>2</v>
      </c>
      <c r="H1266" t="s">
        <v>5700</v>
      </c>
    </row>
    <row r="1267" spans="1:8" x14ac:dyDescent="0.35">
      <c r="A1267">
        <v>1042574125</v>
      </c>
      <c r="B1267" t="s">
        <v>5</v>
      </c>
      <c r="C1267" t="s">
        <v>4546</v>
      </c>
      <c r="D1267" t="s">
        <v>913</v>
      </c>
      <c r="E1267" s="1" t="s">
        <v>4547</v>
      </c>
      <c r="F1267">
        <v>-71.146990299999899</v>
      </c>
      <c r="G1267">
        <v>2</v>
      </c>
      <c r="H1267" t="s">
        <v>5700</v>
      </c>
    </row>
    <row r="1268" spans="1:8" x14ac:dyDescent="0.35">
      <c r="A1268">
        <v>1042569078</v>
      </c>
      <c r="B1268" t="s">
        <v>5</v>
      </c>
      <c r="C1268" t="s">
        <v>4548</v>
      </c>
      <c r="D1268" t="s">
        <v>913</v>
      </c>
      <c r="E1268" s="1" t="s">
        <v>4549</v>
      </c>
      <c r="F1268">
        <v>-71.147173420000001</v>
      </c>
      <c r="G1268">
        <v>2</v>
      </c>
      <c r="H1268" t="s">
        <v>5700</v>
      </c>
    </row>
    <row r="1269" spans="1:8" x14ac:dyDescent="0.35">
      <c r="A1269">
        <v>1042572119</v>
      </c>
      <c r="B1269" t="s">
        <v>5</v>
      </c>
      <c r="C1269" t="s">
        <v>4550</v>
      </c>
      <c r="D1269" t="s">
        <v>913</v>
      </c>
      <c r="E1269" s="1" t="s">
        <v>4551</v>
      </c>
      <c r="F1269">
        <v>-71.147473450000007</v>
      </c>
      <c r="G1269">
        <v>2</v>
      </c>
      <c r="H1269" t="s">
        <v>5700</v>
      </c>
    </row>
    <row r="1270" spans="1:8" x14ac:dyDescent="0.35">
      <c r="A1270">
        <v>1042581726</v>
      </c>
      <c r="B1270" t="s">
        <v>5</v>
      </c>
      <c r="C1270" t="s">
        <v>4575</v>
      </c>
      <c r="D1270" t="s">
        <v>913</v>
      </c>
      <c r="E1270" s="1" t="s">
        <v>4576</v>
      </c>
      <c r="F1270">
        <v>-71.129151620000002</v>
      </c>
      <c r="G1270">
        <v>2</v>
      </c>
      <c r="H1270" t="s">
        <v>5700</v>
      </c>
    </row>
    <row r="1271" spans="1:8" x14ac:dyDescent="0.35">
      <c r="A1271">
        <v>1042580027</v>
      </c>
      <c r="B1271" t="s">
        <v>5</v>
      </c>
      <c r="C1271" t="s">
        <v>4577</v>
      </c>
      <c r="D1271" t="s">
        <v>913</v>
      </c>
      <c r="E1271" s="1" t="s">
        <v>4578</v>
      </c>
      <c r="F1271">
        <v>-71.127290430000002</v>
      </c>
      <c r="G1271">
        <v>2</v>
      </c>
      <c r="H1271" t="s">
        <v>5700</v>
      </c>
    </row>
    <row r="1272" spans="1:8" x14ac:dyDescent="0.35">
      <c r="A1272">
        <v>1042572391</v>
      </c>
      <c r="B1272" t="s">
        <v>9</v>
      </c>
      <c r="C1272" t="s">
        <v>4581</v>
      </c>
      <c r="D1272" t="s">
        <v>913</v>
      </c>
      <c r="E1272" s="1" t="s">
        <v>4582</v>
      </c>
      <c r="F1272">
        <v>-71.200112720000007</v>
      </c>
      <c r="G1272">
        <v>2</v>
      </c>
      <c r="H1272" t="s">
        <v>5700</v>
      </c>
    </row>
    <row r="1273" spans="1:8" x14ac:dyDescent="0.35">
      <c r="A1273">
        <v>1042563428</v>
      </c>
      <c r="B1273" t="s">
        <v>5</v>
      </c>
      <c r="C1273" t="s">
        <v>4595</v>
      </c>
      <c r="D1273" t="s">
        <v>913</v>
      </c>
      <c r="E1273" s="1" t="s">
        <v>4596</v>
      </c>
      <c r="F1273">
        <v>-71.183834090000005</v>
      </c>
      <c r="G1273">
        <v>2</v>
      </c>
      <c r="H1273" t="s">
        <v>5700</v>
      </c>
    </row>
    <row r="1274" spans="1:8" x14ac:dyDescent="0.35">
      <c r="A1274">
        <v>1042579242</v>
      </c>
      <c r="B1274" t="s">
        <v>5</v>
      </c>
      <c r="C1274" t="s">
        <v>4597</v>
      </c>
      <c r="D1274" t="s">
        <v>913</v>
      </c>
      <c r="E1274" s="1" t="s">
        <v>4598</v>
      </c>
      <c r="F1274">
        <v>-71.171256830000004</v>
      </c>
      <c r="G1274">
        <v>2</v>
      </c>
      <c r="H1274" t="s">
        <v>5700</v>
      </c>
    </row>
    <row r="1275" spans="1:8" x14ac:dyDescent="0.35">
      <c r="A1275">
        <v>1042553356</v>
      </c>
      <c r="B1275" t="s">
        <v>5</v>
      </c>
      <c r="C1275" t="s">
        <v>4599</v>
      </c>
      <c r="D1275" t="s">
        <v>913</v>
      </c>
      <c r="E1275" s="1" t="s">
        <v>4600</v>
      </c>
      <c r="F1275">
        <v>-71.161167820000003</v>
      </c>
      <c r="G1275">
        <v>2</v>
      </c>
      <c r="H1275" t="s">
        <v>5700</v>
      </c>
    </row>
    <row r="1276" spans="1:8" x14ac:dyDescent="0.35">
      <c r="A1276">
        <v>1042559347</v>
      </c>
      <c r="B1276" t="s">
        <v>5</v>
      </c>
      <c r="C1276" t="s">
        <v>4601</v>
      </c>
      <c r="D1276" t="s">
        <v>913</v>
      </c>
      <c r="E1276" s="1" t="s">
        <v>4602</v>
      </c>
      <c r="F1276">
        <v>-71.166173319999899</v>
      </c>
      <c r="G1276">
        <v>2</v>
      </c>
      <c r="H1276" t="s">
        <v>5700</v>
      </c>
    </row>
    <row r="1277" spans="1:8" x14ac:dyDescent="0.35">
      <c r="A1277">
        <v>1042553765</v>
      </c>
      <c r="B1277" t="s">
        <v>5</v>
      </c>
      <c r="C1277" t="s">
        <v>4605</v>
      </c>
      <c r="D1277" t="s">
        <v>913</v>
      </c>
      <c r="E1277" s="1" t="s">
        <v>4606</v>
      </c>
      <c r="F1277">
        <v>-71.152312940000002</v>
      </c>
      <c r="G1277">
        <v>2</v>
      </c>
      <c r="H1277" t="s">
        <v>5700</v>
      </c>
    </row>
    <row r="1278" spans="1:8" x14ac:dyDescent="0.35">
      <c r="A1278">
        <v>1414461244</v>
      </c>
      <c r="B1278" t="s">
        <v>5</v>
      </c>
      <c r="C1278" t="s">
        <v>4607</v>
      </c>
      <c r="D1278" t="s">
        <v>913</v>
      </c>
      <c r="E1278" s="1" t="s">
        <v>4608</v>
      </c>
      <c r="F1278">
        <v>-71.161878889999898</v>
      </c>
      <c r="G1278">
        <v>2</v>
      </c>
      <c r="H1278" t="s">
        <v>5700</v>
      </c>
    </row>
    <row r="1279" spans="1:8" x14ac:dyDescent="0.35">
      <c r="A1279">
        <v>1042570057</v>
      </c>
      <c r="B1279" t="s">
        <v>5</v>
      </c>
      <c r="C1279" t="s">
        <v>4609</v>
      </c>
      <c r="D1279" t="s">
        <v>913</v>
      </c>
      <c r="E1279" s="1" t="s">
        <v>4610</v>
      </c>
      <c r="F1279">
        <v>-71.147923399999897</v>
      </c>
      <c r="G1279">
        <v>2</v>
      </c>
      <c r="H1279" t="s">
        <v>5700</v>
      </c>
    </row>
    <row r="1280" spans="1:8" x14ac:dyDescent="0.35">
      <c r="A1280">
        <v>1042562655</v>
      </c>
      <c r="B1280" t="s">
        <v>5</v>
      </c>
      <c r="C1280" t="s">
        <v>4615</v>
      </c>
      <c r="D1280" t="s">
        <v>913</v>
      </c>
      <c r="E1280" s="1" t="s">
        <v>4616</v>
      </c>
      <c r="F1280">
        <v>-71.171589859999898</v>
      </c>
      <c r="G1280">
        <v>2</v>
      </c>
      <c r="H1280" t="s">
        <v>5700</v>
      </c>
    </row>
    <row r="1281" spans="1:8" x14ac:dyDescent="0.35">
      <c r="A1281">
        <v>1042553631</v>
      </c>
      <c r="B1281" t="s">
        <v>5</v>
      </c>
      <c r="C1281" t="s">
        <v>4709</v>
      </c>
      <c r="D1281" t="s">
        <v>913</v>
      </c>
      <c r="E1281" s="1" t="s">
        <v>4710</v>
      </c>
      <c r="F1281">
        <v>-71.170834790000001</v>
      </c>
      <c r="G1281">
        <v>2</v>
      </c>
      <c r="H1281" t="s">
        <v>5700</v>
      </c>
    </row>
    <row r="1282" spans="1:8" x14ac:dyDescent="0.35">
      <c r="A1282">
        <v>1042553254</v>
      </c>
      <c r="B1282" t="s">
        <v>5</v>
      </c>
      <c r="C1282" t="s">
        <v>4711</v>
      </c>
      <c r="D1282" t="s">
        <v>913</v>
      </c>
      <c r="E1282" s="1" t="s">
        <v>4712</v>
      </c>
      <c r="F1282">
        <v>-71.170856790000002</v>
      </c>
      <c r="G1282">
        <v>2</v>
      </c>
      <c r="H1282" t="s">
        <v>5700</v>
      </c>
    </row>
    <row r="1283" spans="1:8" x14ac:dyDescent="0.35">
      <c r="A1283">
        <v>1042553045</v>
      </c>
      <c r="B1283" t="s">
        <v>5</v>
      </c>
      <c r="C1283" t="s">
        <v>4729</v>
      </c>
      <c r="D1283" t="s">
        <v>1009</v>
      </c>
      <c r="E1283" s="1" t="s">
        <v>4730</v>
      </c>
      <c r="F1283">
        <v>-71.1884785499999</v>
      </c>
      <c r="G1283">
        <v>2</v>
      </c>
      <c r="H1283" t="s">
        <v>5700</v>
      </c>
    </row>
    <row r="1284" spans="1:8" x14ac:dyDescent="0.35">
      <c r="A1284">
        <v>1042566357</v>
      </c>
      <c r="B1284" t="s">
        <v>5</v>
      </c>
      <c r="C1284" t="s">
        <v>4731</v>
      </c>
      <c r="D1284" t="s">
        <v>1009</v>
      </c>
      <c r="E1284" s="1" t="s">
        <v>4732</v>
      </c>
      <c r="F1284">
        <v>-71.148445550000005</v>
      </c>
      <c r="G1284">
        <v>2</v>
      </c>
      <c r="H1284" t="s">
        <v>5700</v>
      </c>
    </row>
    <row r="1285" spans="1:8" x14ac:dyDescent="0.35">
      <c r="A1285">
        <v>1402536984</v>
      </c>
      <c r="B1285" t="s">
        <v>5</v>
      </c>
      <c r="C1285" t="s">
        <v>4733</v>
      </c>
      <c r="D1285" t="s">
        <v>1009</v>
      </c>
      <c r="E1285" s="1" t="s">
        <v>4734</v>
      </c>
      <c r="F1285">
        <v>-71.19260697</v>
      </c>
      <c r="G1285">
        <v>2</v>
      </c>
      <c r="H1285" t="s">
        <v>5700</v>
      </c>
    </row>
    <row r="1286" spans="1:8" x14ac:dyDescent="0.35">
      <c r="A1286">
        <v>1402536895</v>
      </c>
      <c r="B1286" t="s">
        <v>9</v>
      </c>
      <c r="C1286" t="s">
        <v>4735</v>
      </c>
      <c r="D1286" t="s">
        <v>1009</v>
      </c>
      <c r="E1286" s="1" t="s">
        <v>4736</v>
      </c>
      <c r="F1286">
        <v>-71.201590859999897</v>
      </c>
      <c r="G1286">
        <v>2</v>
      </c>
      <c r="H1286" t="s">
        <v>5700</v>
      </c>
    </row>
    <row r="1287" spans="1:8" x14ac:dyDescent="0.35">
      <c r="A1287">
        <v>1042569071</v>
      </c>
      <c r="B1287" t="s">
        <v>5</v>
      </c>
      <c r="C1287" t="s">
        <v>4743</v>
      </c>
      <c r="D1287" t="s">
        <v>1009</v>
      </c>
      <c r="E1287" s="1" t="s">
        <v>4744</v>
      </c>
      <c r="F1287">
        <v>-71.163978</v>
      </c>
      <c r="G1287">
        <v>2</v>
      </c>
      <c r="H1287" t="s">
        <v>5700</v>
      </c>
    </row>
    <row r="1288" spans="1:8" x14ac:dyDescent="0.35">
      <c r="A1288">
        <v>1042553248</v>
      </c>
      <c r="B1288" t="s">
        <v>5</v>
      </c>
      <c r="C1288" t="s">
        <v>4745</v>
      </c>
      <c r="D1288" t="s">
        <v>913</v>
      </c>
      <c r="E1288" s="1" t="s">
        <v>4746</v>
      </c>
      <c r="F1288">
        <v>-71.179195620000002</v>
      </c>
      <c r="G1288">
        <v>2</v>
      </c>
      <c r="H1288" t="s">
        <v>5700</v>
      </c>
    </row>
    <row r="1289" spans="1:8" x14ac:dyDescent="0.35">
      <c r="A1289">
        <v>1402536977</v>
      </c>
      <c r="B1289" t="s">
        <v>5</v>
      </c>
      <c r="C1289" t="s">
        <v>5136</v>
      </c>
      <c r="D1289" t="s">
        <v>913</v>
      </c>
      <c r="E1289" s="1" t="s">
        <v>5137</v>
      </c>
      <c r="F1289">
        <v>-71.192445950000007</v>
      </c>
      <c r="G1289">
        <v>2</v>
      </c>
      <c r="H1289" t="s">
        <v>5700</v>
      </c>
    </row>
    <row r="1290" spans="1:8" x14ac:dyDescent="0.35">
      <c r="A1290">
        <v>1042553781</v>
      </c>
      <c r="B1290" t="s">
        <v>5</v>
      </c>
      <c r="C1290" t="s">
        <v>5256</v>
      </c>
      <c r="D1290" t="s">
        <v>913</v>
      </c>
      <c r="E1290" s="1" t="s">
        <v>5257</v>
      </c>
      <c r="F1290">
        <v>-71.170478750000001</v>
      </c>
      <c r="G1290">
        <v>2</v>
      </c>
      <c r="H1290" t="s">
        <v>5700</v>
      </c>
    </row>
    <row r="1291" spans="1:8" x14ac:dyDescent="0.35">
      <c r="A1291">
        <v>1042553533</v>
      </c>
      <c r="B1291" t="s">
        <v>5</v>
      </c>
      <c r="C1291" t="s">
        <v>5303</v>
      </c>
      <c r="D1291" t="s">
        <v>913</v>
      </c>
      <c r="E1291" s="1" t="s">
        <v>5304</v>
      </c>
      <c r="F1291">
        <v>-71.157290430000003</v>
      </c>
      <c r="G1291">
        <v>2</v>
      </c>
      <c r="H1291" t="s">
        <v>5700</v>
      </c>
    </row>
    <row r="1292" spans="1:8" x14ac:dyDescent="0.35">
      <c r="A1292">
        <v>1042553671</v>
      </c>
      <c r="B1292" t="s">
        <v>5</v>
      </c>
      <c r="C1292" t="s">
        <v>5404</v>
      </c>
      <c r="D1292" t="s">
        <v>913</v>
      </c>
      <c r="E1292" s="1" t="s">
        <v>5405</v>
      </c>
      <c r="F1292">
        <v>-71.162934899999897</v>
      </c>
      <c r="G1292">
        <v>2</v>
      </c>
      <c r="H1292" t="s">
        <v>5700</v>
      </c>
    </row>
    <row r="1293" spans="1:8" x14ac:dyDescent="0.35">
      <c r="A1293">
        <v>1042562749</v>
      </c>
      <c r="B1293" t="s">
        <v>5</v>
      </c>
      <c r="C1293" t="s">
        <v>5413</v>
      </c>
      <c r="D1293" t="s">
        <v>913</v>
      </c>
      <c r="E1293" s="1" t="s">
        <v>5414</v>
      </c>
      <c r="F1293">
        <v>-71.1986895699999</v>
      </c>
      <c r="G1293">
        <v>2</v>
      </c>
      <c r="H1293" t="s">
        <v>5700</v>
      </c>
    </row>
    <row r="1294" spans="1:8" x14ac:dyDescent="0.35">
      <c r="A1294">
        <v>1042580498</v>
      </c>
      <c r="B1294" t="s">
        <v>5</v>
      </c>
      <c r="C1294" t="s">
        <v>917</v>
      </c>
      <c r="D1294" t="s">
        <v>918</v>
      </c>
      <c r="E1294" s="1" t="s">
        <v>919</v>
      </c>
      <c r="F1294">
        <v>-71.295478250000002</v>
      </c>
      <c r="G1294">
        <v>3</v>
      </c>
      <c r="H1294" t="s">
        <v>5701</v>
      </c>
    </row>
    <row r="1295" spans="1:8" x14ac:dyDescent="0.35">
      <c r="A1295">
        <v>1402539080</v>
      </c>
      <c r="B1295" t="s">
        <v>5</v>
      </c>
      <c r="C1295" t="s">
        <v>968</v>
      </c>
      <c r="D1295" t="s">
        <v>969</v>
      </c>
      <c r="E1295" s="1" t="s">
        <v>970</v>
      </c>
      <c r="F1295">
        <v>-71.262106919999894</v>
      </c>
      <c r="G1295">
        <v>3</v>
      </c>
      <c r="H1295" t="s">
        <v>5701</v>
      </c>
    </row>
    <row r="1296" spans="1:8" x14ac:dyDescent="0.35">
      <c r="A1296">
        <v>1042560079</v>
      </c>
      <c r="B1296" t="s">
        <v>5</v>
      </c>
      <c r="C1296" t="s">
        <v>971</v>
      </c>
      <c r="D1296" t="s">
        <v>918</v>
      </c>
      <c r="E1296" s="1" t="s">
        <v>972</v>
      </c>
      <c r="F1296">
        <v>-71.277462450000002</v>
      </c>
      <c r="G1296">
        <v>3</v>
      </c>
      <c r="H1296" t="s">
        <v>5701</v>
      </c>
    </row>
    <row r="1297" spans="1:8" x14ac:dyDescent="0.35">
      <c r="A1297">
        <v>1042553508</v>
      </c>
      <c r="B1297" t="s">
        <v>5</v>
      </c>
      <c r="C1297" t="s">
        <v>981</v>
      </c>
      <c r="D1297" t="s">
        <v>969</v>
      </c>
      <c r="E1297" s="1" t="s">
        <v>982</v>
      </c>
      <c r="F1297">
        <v>-71.291089810000003</v>
      </c>
      <c r="G1297">
        <v>3</v>
      </c>
      <c r="H1297" t="s">
        <v>5701</v>
      </c>
    </row>
    <row r="1298" spans="1:8" x14ac:dyDescent="0.35">
      <c r="A1298">
        <v>1042571409</v>
      </c>
      <c r="B1298" t="s">
        <v>5</v>
      </c>
      <c r="C1298" t="s">
        <v>1351</v>
      </c>
      <c r="D1298" t="s">
        <v>918</v>
      </c>
      <c r="E1298" s="1" t="s">
        <v>1352</v>
      </c>
      <c r="F1298">
        <v>-71.278351540000003</v>
      </c>
      <c r="G1298">
        <v>3</v>
      </c>
      <c r="H1298" t="s">
        <v>5701</v>
      </c>
    </row>
    <row r="1299" spans="1:8" x14ac:dyDescent="0.35">
      <c r="A1299">
        <v>1042557404</v>
      </c>
      <c r="B1299" t="s">
        <v>5</v>
      </c>
      <c r="C1299" t="s">
        <v>1457</v>
      </c>
      <c r="D1299" t="s">
        <v>969</v>
      </c>
      <c r="E1299" s="1" t="s">
        <v>1458</v>
      </c>
      <c r="F1299">
        <v>-71.2678284899999</v>
      </c>
      <c r="G1299">
        <v>3</v>
      </c>
      <c r="H1299" t="s">
        <v>5701</v>
      </c>
    </row>
    <row r="1300" spans="1:8" x14ac:dyDescent="0.35">
      <c r="A1300">
        <v>1042580502</v>
      </c>
      <c r="B1300" t="s">
        <v>5</v>
      </c>
      <c r="C1300" t="s">
        <v>1511</v>
      </c>
      <c r="D1300" t="s">
        <v>969</v>
      </c>
      <c r="E1300" s="1" t="s">
        <v>1512</v>
      </c>
      <c r="F1300">
        <v>-71.270206729999899</v>
      </c>
      <c r="G1300">
        <v>3</v>
      </c>
      <c r="H1300" t="s">
        <v>5701</v>
      </c>
    </row>
    <row r="1301" spans="1:8" x14ac:dyDescent="0.35">
      <c r="A1301">
        <v>1042579440</v>
      </c>
      <c r="B1301" t="s">
        <v>5</v>
      </c>
      <c r="C1301" t="s">
        <v>1513</v>
      </c>
      <c r="D1301" t="s">
        <v>969</v>
      </c>
      <c r="E1301" s="1" t="s">
        <v>1514</v>
      </c>
      <c r="F1301">
        <v>-71.264934100000005</v>
      </c>
      <c r="G1301">
        <v>3</v>
      </c>
      <c r="H1301" t="s">
        <v>5701</v>
      </c>
    </row>
    <row r="1302" spans="1:8" x14ac:dyDescent="0.35">
      <c r="A1302">
        <v>1042560969</v>
      </c>
      <c r="B1302" t="s">
        <v>5</v>
      </c>
      <c r="C1302" t="s">
        <v>1515</v>
      </c>
      <c r="D1302" t="s">
        <v>969</v>
      </c>
      <c r="E1302" s="1" t="s">
        <v>1516</v>
      </c>
      <c r="F1302">
        <v>-71.266545359999895</v>
      </c>
      <c r="G1302">
        <v>3</v>
      </c>
      <c r="H1302" t="s">
        <v>5701</v>
      </c>
    </row>
    <row r="1303" spans="1:8" x14ac:dyDescent="0.35">
      <c r="A1303">
        <v>1042581333</v>
      </c>
      <c r="B1303" t="s">
        <v>5</v>
      </c>
      <c r="C1303" t="s">
        <v>1517</v>
      </c>
      <c r="D1303" t="s">
        <v>969</v>
      </c>
      <c r="E1303" s="1" t="s">
        <v>1518</v>
      </c>
      <c r="F1303">
        <v>-71.268845589999898</v>
      </c>
      <c r="G1303">
        <v>3</v>
      </c>
      <c r="H1303" t="s">
        <v>5701</v>
      </c>
    </row>
    <row r="1304" spans="1:8" x14ac:dyDescent="0.35">
      <c r="A1304">
        <v>1042583881</v>
      </c>
      <c r="B1304" t="s">
        <v>5</v>
      </c>
      <c r="C1304" t="s">
        <v>1625</v>
      </c>
      <c r="D1304" t="s">
        <v>918</v>
      </c>
      <c r="E1304" s="1" t="s">
        <v>1626</v>
      </c>
      <c r="F1304">
        <v>-71.280978700000006</v>
      </c>
      <c r="G1304">
        <v>3</v>
      </c>
      <c r="H1304" t="s">
        <v>5701</v>
      </c>
    </row>
    <row r="1305" spans="1:8" x14ac:dyDescent="0.35">
      <c r="A1305">
        <v>1042562089</v>
      </c>
      <c r="B1305" t="s">
        <v>5</v>
      </c>
      <c r="C1305" t="s">
        <v>1678</v>
      </c>
      <c r="D1305" t="s">
        <v>918</v>
      </c>
      <c r="E1305" s="1" t="s">
        <v>1679</v>
      </c>
      <c r="F1305">
        <v>-71.279317640000002</v>
      </c>
      <c r="G1305">
        <v>3</v>
      </c>
      <c r="H1305" t="s">
        <v>5701</v>
      </c>
    </row>
    <row r="1306" spans="1:8" x14ac:dyDescent="0.35">
      <c r="A1306">
        <v>1042578028</v>
      </c>
      <c r="B1306" t="s">
        <v>5</v>
      </c>
      <c r="C1306" t="s">
        <v>1744</v>
      </c>
      <c r="D1306" t="s">
        <v>918</v>
      </c>
      <c r="E1306" s="1" t="s">
        <v>1745</v>
      </c>
      <c r="F1306">
        <v>-71.285189220000007</v>
      </c>
      <c r="G1306">
        <v>3</v>
      </c>
      <c r="H1306" t="s">
        <v>5701</v>
      </c>
    </row>
    <row r="1307" spans="1:8" x14ac:dyDescent="0.35">
      <c r="A1307">
        <v>1402537882</v>
      </c>
      <c r="B1307" t="s">
        <v>5</v>
      </c>
      <c r="C1307" t="s">
        <v>1768</v>
      </c>
      <c r="D1307" t="s">
        <v>918</v>
      </c>
      <c r="E1307" s="1" t="s">
        <v>1769</v>
      </c>
      <c r="F1307">
        <v>-71.287501460000001</v>
      </c>
      <c r="G1307">
        <v>3</v>
      </c>
      <c r="H1307" t="s">
        <v>5701</v>
      </c>
    </row>
    <row r="1308" spans="1:8" x14ac:dyDescent="0.35">
      <c r="A1308">
        <v>1042572259</v>
      </c>
      <c r="B1308" t="s">
        <v>9</v>
      </c>
      <c r="C1308" t="s">
        <v>1770</v>
      </c>
      <c r="D1308" t="s">
        <v>969</v>
      </c>
      <c r="E1308" s="1" t="s">
        <v>1771</v>
      </c>
      <c r="F1308">
        <v>-71.239456649999894</v>
      </c>
      <c r="G1308">
        <v>3</v>
      </c>
      <c r="H1308" t="s">
        <v>5701</v>
      </c>
    </row>
    <row r="1309" spans="1:8" x14ac:dyDescent="0.35">
      <c r="A1309">
        <v>1414461357</v>
      </c>
      <c r="B1309" t="s">
        <v>5</v>
      </c>
      <c r="C1309" t="s">
        <v>1774</v>
      </c>
      <c r="D1309" t="s">
        <v>969</v>
      </c>
      <c r="E1309" s="1" t="s">
        <v>1775</v>
      </c>
      <c r="F1309">
        <v>-71.265917200000004</v>
      </c>
      <c r="G1309">
        <v>3</v>
      </c>
      <c r="H1309" t="s">
        <v>5701</v>
      </c>
    </row>
    <row r="1310" spans="1:8" x14ac:dyDescent="0.35">
      <c r="A1310">
        <v>1414461328</v>
      </c>
      <c r="B1310" t="s">
        <v>5</v>
      </c>
      <c r="C1310" t="s">
        <v>1776</v>
      </c>
      <c r="D1310" t="s">
        <v>969</v>
      </c>
      <c r="E1310" s="1" t="s">
        <v>1777</v>
      </c>
      <c r="F1310">
        <v>-71.289167620000001</v>
      </c>
      <c r="G1310">
        <v>3</v>
      </c>
      <c r="H1310" t="s">
        <v>5701</v>
      </c>
    </row>
    <row r="1311" spans="1:8" x14ac:dyDescent="0.35">
      <c r="A1311">
        <v>1414461360</v>
      </c>
      <c r="B1311" t="s">
        <v>5</v>
      </c>
      <c r="C1311" t="s">
        <v>1778</v>
      </c>
      <c r="D1311" t="s">
        <v>969</v>
      </c>
      <c r="E1311" s="1" t="s">
        <v>1779</v>
      </c>
      <c r="F1311">
        <v>-71.26581229</v>
      </c>
      <c r="G1311">
        <v>3</v>
      </c>
      <c r="H1311" t="s">
        <v>5701</v>
      </c>
    </row>
    <row r="1312" spans="1:8" x14ac:dyDescent="0.35">
      <c r="A1312">
        <v>1042568520</v>
      </c>
      <c r="B1312" t="s">
        <v>5</v>
      </c>
      <c r="C1312" t="s">
        <v>1864</v>
      </c>
      <c r="D1312" t="s">
        <v>918</v>
      </c>
      <c r="E1312" s="1" t="s">
        <v>1865</v>
      </c>
      <c r="F1312">
        <v>-71.277595460000001</v>
      </c>
      <c r="G1312">
        <v>3</v>
      </c>
      <c r="H1312" t="s">
        <v>5701</v>
      </c>
    </row>
    <row r="1313" spans="1:8" x14ac:dyDescent="0.35">
      <c r="A1313">
        <v>1414461432</v>
      </c>
      <c r="B1313" t="s">
        <v>9</v>
      </c>
      <c r="C1313" t="s">
        <v>2025</v>
      </c>
      <c r="D1313" t="s">
        <v>918</v>
      </c>
      <c r="E1313" s="1" t="s">
        <v>2026</v>
      </c>
      <c r="F1313">
        <v>-71.252156920000004</v>
      </c>
      <c r="G1313">
        <v>3</v>
      </c>
      <c r="H1313" t="s">
        <v>5701</v>
      </c>
    </row>
    <row r="1314" spans="1:8" x14ac:dyDescent="0.35">
      <c r="A1314">
        <v>1042575175</v>
      </c>
      <c r="B1314" t="s">
        <v>9</v>
      </c>
      <c r="C1314" t="s">
        <v>2061</v>
      </c>
      <c r="D1314" t="s">
        <v>918</v>
      </c>
      <c r="E1314" s="1" t="s">
        <v>2062</v>
      </c>
      <c r="F1314">
        <v>-71.252306939999897</v>
      </c>
      <c r="G1314">
        <v>3</v>
      </c>
      <c r="H1314" t="s">
        <v>5701</v>
      </c>
    </row>
    <row r="1315" spans="1:8" x14ac:dyDescent="0.35">
      <c r="A1315">
        <v>1042555081</v>
      </c>
      <c r="B1315" t="s">
        <v>5</v>
      </c>
      <c r="C1315" t="s">
        <v>2085</v>
      </c>
      <c r="D1315" t="s">
        <v>918</v>
      </c>
      <c r="E1315" s="1" t="s">
        <v>2086</v>
      </c>
      <c r="F1315">
        <v>-71.276684369999899</v>
      </c>
      <c r="G1315">
        <v>3</v>
      </c>
      <c r="H1315" t="s">
        <v>5701</v>
      </c>
    </row>
    <row r="1316" spans="1:8" x14ac:dyDescent="0.35">
      <c r="A1316">
        <v>1042582269</v>
      </c>
      <c r="B1316" t="s">
        <v>9</v>
      </c>
      <c r="C1316" t="s">
        <v>2150</v>
      </c>
      <c r="D1316" t="s">
        <v>969</v>
      </c>
      <c r="E1316" s="1" t="s">
        <v>2151</v>
      </c>
      <c r="F1316">
        <v>-71.273001010000002</v>
      </c>
      <c r="G1316">
        <v>3</v>
      </c>
      <c r="H1316" t="s">
        <v>5701</v>
      </c>
    </row>
    <row r="1317" spans="1:8" x14ac:dyDescent="0.35">
      <c r="A1317">
        <v>1042562259</v>
      </c>
      <c r="B1317" t="s">
        <v>9</v>
      </c>
      <c r="C1317" t="s">
        <v>4459</v>
      </c>
      <c r="D1317" t="s">
        <v>918</v>
      </c>
      <c r="E1317" s="1" t="s">
        <v>4460</v>
      </c>
      <c r="F1317">
        <v>-71.297178419999895</v>
      </c>
      <c r="G1317">
        <v>3</v>
      </c>
      <c r="H1317" t="s">
        <v>5701</v>
      </c>
    </row>
    <row r="1318" spans="1:8" x14ac:dyDescent="0.35">
      <c r="A1318">
        <v>1042579595</v>
      </c>
      <c r="B1318" t="s">
        <v>5</v>
      </c>
      <c r="C1318" t="s">
        <v>4562</v>
      </c>
      <c r="D1318" t="s">
        <v>918</v>
      </c>
      <c r="E1318" s="1" t="s">
        <v>4563</v>
      </c>
      <c r="F1318">
        <v>-71.296862390000001</v>
      </c>
      <c r="G1318">
        <v>3</v>
      </c>
      <c r="H1318" t="s">
        <v>5701</v>
      </c>
    </row>
    <row r="1319" spans="1:8" x14ac:dyDescent="0.35">
      <c r="A1319">
        <v>1042569376</v>
      </c>
      <c r="B1319" t="s">
        <v>5</v>
      </c>
      <c r="C1319" t="s">
        <v>4564</v>
      </c>
      <c r="D1319" t="s">
        <v>918</v>
      </c>
      <c r="E1319" s="1" t="s">
        <v>4565</v>
      </c>
      <c r="F1319">
        <v>-71.29680639</v>
      </c>
      <c r="G1319">
        <v>3</v>
      </c>
      <c r="H1319" t="s">
        <v>5701</v>
      </c>
    </row>
    <row r="1320" spans="1:8" x14ac:dyDescent="0.35">
      <c r="A1320">
        <v>1042554777</v>
      </c>
      <c r="B1320" t="s">
        <v>5</v>
      </c>
      <c r="C1320" t="s">
        <v>4566</v>
      </c>
      <c r="D1320" t="s">
        <v>918</v>
      </c>
      <c r="E1320" s="1" t="s">
        <v>4567</v>
      </c>
      <c r="F1320">
        <v>-71.296745380000004</v>
      </c>
      <c r="G1320">
        <v>3</v>
      </c>
      <c r="H1320" t="s">
        <v>5701</v>
      </c>
    </row>
    <row r="1321" spans="1:8" x14ac:dyDescent="0.35">
      <c r="A1321">
        <v>1042579840</v>
      </c>
      <c r="B1321" t="s">
        <v>5</v>
      </c>
      <c r="C1321" t="s">
        <v>4568</v>
      </c>
      <c r="D1321" t="s">
        <v>918</v>
      </c>
      <c r="E1321" s="1" t="s">
        <v>4569</v>
      </c>
      <c r="F1321">
        <v>-71.296589359999899</v>
      </c>
      <c r="G1321">
        <v>3</v>
      </c>
      <c r="H1321" t="s">
        <v>5701</v>
      </c>
    </row>
    <row r="1322" spans="1:8" x14ac:dyDescent="0.35">
      <c r="A1322">
        <v>1042585021</v>
      </c>
      <c r="B1322" t="s">
        <v>5</v>
      </c>
      <c r="C1322" t="s">
        <v>4570</v>
      </c>
      <c r="D1322" t="s">
        <v>918</v>
      </c>
      <c r="E1322" s="1" t="s">
        <v>4571</v>
      </c>
      <c r="F1322">
        <v>-71.296073309999898</v>
      </c>
      <c r="G1322">
        <v>3</v>
      </c>
      <c r="H1322" t="s">
        <v>5701</v>
      </c>
    </row>
    <row r="1323" spans="1:8" x14ac:dyDescent="0.35">
      <c r="A1323">
        <v>1042572428</v>
      </c>
      <c r="B1323" t="s">
        <v>5</v>
      </c>
      <c r="C1323" t="s">
        <v>4589</v>
      </c>
      <c r="D1323" t="s">
        <v>918</v>
      </c>
      <c r="E1323" s="1" t="s">
        <v>4590</v>
      </c>
      <c r="F1323">
        <v>-71.292906900000006</v>
      </c>
      <c r="G1323">
        <v>3</v>
      </c>
      <c r="H1323" t="s">
        <v>5701</v>
      </c>
    </row>
    <row r="1324" spans="1:8" x14ac:dyDescent="0.35">
      <c r="A1324">
        <v>1042559180</v>
      </c>
      <c r="B1324" t="s">
        <v>5</v>
      </c>
      <c r="C1324" t="s">
        <v>4591</v>
      </c>
      <c r="D1324" t="s">
        <v>969</v>
      </c>
      <c r="E1324" s="1" t="s">
        <v>4592</v>
      </c>
      <c r="F1324">
        <v>-71.282595959999895</v>
      </c>
      <c r="G1324">
        <v>3</v>
      </c>
      <c r="H1324" t="s">
        <v>5701</v>
      </c>
    </row>
    <row r="1325" spans="1:8" x14ac:dyDescent="0.35">
      <c r="A1325">
        <v>1042578746</v>
      </c>
      <c r="B1325" t="s">
        <v>5</v>
      </c>
      <c r="C1325" t="s">
        <v>4593</v>
      </c>
      <c r="D1325" t="s">
        <v>918</v>
      </c>
      <c r="E1325" s="1" t="s">
        <v>4594</v>
      </c>
      <c r="F1325">
        <v>-71.295717280000005</v>
      </c>
      <c r="G1325">
        <v>3</v>
      </c>
      <c r="H1325" t="s">
        <v>5701</v>
      </c>
    </row>
    <row r="1326" spans="1:8" x14ac:dyDescent="0.35">
      <c r="A1326">
        <v>1414461331</v>
      </c>
      <c r="B1326" t="s">
        <v>5</v>
      </c>
      <c r="C1326" t="s">
        <v>4603</v>
      </c>
      <c r="D1326" t="s">
        <v>969</v>
      </c>
      <c r="E1326" s="1" t="s">
        <v>4604</v>
      </c>
      <c r="F1326">
        <v>-71.263473050000002</v>
      </c>
      <c r="G1326">
        <v>3</v>
      </c>
      <c r="H1326" t="s">
        <v>5701</v>
      </c>
    </row>
    <row r="1327" spans="1:8" x14ac:dyDescent="0.35">
      <c r="A1327">
        <v>1042572978</v>
      </c>
      <c r="B1327" t="s">
        <v>5</v>
      </c>
      <c r="C1327" t="s">
        <v>4611</v>
      </c>
      <c r="D1327" t="s">
        <v>918</v>
      </c>
      <c r="E1327" s="1" t="s">
        <v>4612</v>
      </c>
      <c r="F1327">
        <v>-71.281167819999894</v>
      </c>
      <c r="G1327">
        <v>3</v>
      </c>
      <c r="H1327" t="s">
        <v>5701</v>
      </c>
    </row>
    <row r="1328" spans="1:8" x14ac:dyDescent="0.35">
      <c r="A1328">
        <v>1402539081</v>
      </c>
      <c r="B1328" t="s">
        <v>5</v>
      </c>
      <c r="C1328" t="s">
        <v>4613</v>
      </c>
      <c r="D1328" t="s">
        <v>969</v>
      </c>
      <c r="E1328" s="1" t="s">
        <v>4614</v>
      </c>
      <c r="F1328">
        <v>-71.260967699999895</v>
      </c>
      <c r="G1328">
        <v>3</v>
      </c>
      <c r="H1328" t="s">
        <v>5701</v>
      </c>
    </row>
    <row r="1329" spans="1:8" x14ac:dyDescent="0.35">
      <c r="A1329">
        <v>1042555035</v>
      </c>
      <c r="B1329" t="s">
        <v>5</v>
      </c>
      <c r="C1329" t="s">
        <v>4617</v>
      </c>
      <c r="D1329" t="s">
        <v>969</v>
      </c>
      <c r="E1329" s="1" t="s">
        <v>4618</v>
      </c>
      <c r="F1329">
        <v>-71.266228330000004</v>
      </c>
      <c r="G1329">
        <v>3</v>
      </c>
      <c r="H1329" t="s">
        <v>5701</v>
      </c>
    </row>
    <row r="1330" spans="1:8" x14ac:dyDescent="0.35">
      <c r="A1330">
        <v>1042577988</v>
      </c>
      <c r="B1330" t="s">
        <v>5</v>
      </c>
      <c r="C1330" t="s">
        <v>4629</v>
      </c>
      <c r="D1330" t="s">
        <v>969</v>
      </c>
      <c r="E1330" s="1" t="s">
        <v>4630</v>
      </c>
      <c r="F1330">
        <v>-71.258351540000007</v>
      </c>
      <c r="G1330">
        <v>3</v>
      </c>
      <c r="H1330" t="s">
        <v>5701</v>
      </c>
    </row>
    <row r="1331" spans="1:8" x14ac:dyDescent="0.35">
      <c r="A1331">
        <v>1042584513</v>
      </c>
      <c r="B1331" t="s">
        <v>5</v>
      </c>
      <c r="C1331" t="s">
        <v>4649</v>
      </c>
      <c r="D1331" t="s">
        <v>969</v>
      </c>
      <c r="E1331" s="1" t="s">
        <v>4650</v>
      </c>
      <c r="F1331">
        <v>-71.262489950000003</v>
      </c>
      <c r="G1331">
        <v>3</v>
      </c>
      <c r="H1331" t="s">
        <v>5701</v>
      </c>
    </row>
    <row r="1332" spans="1:8" x14ac:dyDescent="0.35">
      <c r="A1332">
        <v>1414461583</v>
      </c>
      <c r="B1332" t="s">
        <v>5</v>
      </c>
      <c r="C1332" t="s">
        <v>4651</v>
      </c>
      <c r="D1332" t="s">
        <v>918</v>
      </c>
      <c r="E1332" s="1" t="s">
        <v>4652</v>
      </c>
      <c r="F1332">
        <v>-71.2833510399999</v>
      </c>
      <c r="G1332">
        <v>3</v>
      </c>
      <c r="H1332" t="s">
        <v>5701</v>
      </c>
    </row>
    <row r="1333" spans="1:8" x14ac:dyDescent="0.35">
      <c r="A1333">
        <v>1042566084</v>
      </c>
      <c r="B1333" t="s">
        <v>5</v>
      </c>
      <c r="C1333" t="s">
        <v>4653</v>
      </c>
      <c r="D1333" t="s">
        <v>918</v>
      </c>
      <c r="E1333" s="1" t="s">
        <v>4654</v>
      </c>
      <c r="F1333">
        <v>-71.283639070000007</v>
      </c>
      <c r="G1333">
        <v>3</v>
      </c>
      <c r="H1333" t="s">
        <v>5701</v>
      </c>
    </row>
    <row r="1334" spans="1:8" x14ac:dyDescent="0.35">
      <c r="A1334">
        <v>1042585693</v>
      </c>
      <c r="B1334" t="s">
        <v>5</v>
      </c>
      <c r="C1334" t="s">
        <v>4655</v>
      </c>
      <c r="D1334" t="s">
        <v>969</v>
      </c>
      <c r="E1334" s="1" t="s">
        <v>4656</v>
      </c>
      <c r="F1334">
        <v>-71.291773879999894</v>
      </c>
      <c r="G1334">
        <v>3</v>
      </c>
      <c r="H1334" t="s">
        <v>5701</v>
      </c>
    </row>
    <row r="1335" spans="1:8" x14ac:dyDescent="0.35">
      <c r="A1335">
        <v>1042568019</v>
      </c>
      <c r="B1335" t="s">
        <v>5</v>
      </c>
      <c r="C1335" t="s">
        <v>4657</v>
      </c>
      <c r="D1335" t="s">
        <v>969</v>
      </c>
      <c r="E1335" s="1" t="s">
        <v>4658</v>
      </c>
      <c r="F1335">
        <v>-71.292167919999898</v>
      </c>
      <c r="G1335">
        <v>3</v>
      </c>
      <c r="H1335" t="s">
        <v>5701</v>
      </c>
    </row>
    <row r="1336" spans="1:8" x14ac:dyDescent="0.35">
      <c r="A1336">
        <v>1042560020</v>
      </c>
      <c r="B1336" t="s">
        <v>5</v>
      </c>
      <c r="C1336" t="s">
        <v>4659</v>
      </c>
      <c r="D1336" t="s">
        <v>969</v>
      </c>
      <c r="E1336" s="1" t="s">
        <v>4660</v>
      </c>
      <c r="F1336">
        <v>-71.292806990000003</v>
      </c>
      <c r="G1336">
        <v>3</v>
      </c>
      <c r="H1336" t="s">
        <v>5701</v>
      </c>
    </row>
    <row r="1337" spans="1:8" x14ac:dyDescent="0.35">
      <c r="A1337">
        <v>1042575809</v>
      </c>
      <c r="B1337" t="s">
        <v>5</v>
      </c>
      <c r="C1337" t="s">
        <v>4661</v>
      </c>
      <c r="D1337" t="s">
        <v>969</v>
      </c>
      <c r="E1337" s="1" t="s">
        <v>4662</v>
      </c>
      <c r="F1337">
        <v>-71.29109081</v>
      </c>
      <c r="G1337">
        <v>3</v>
      </c>
      <c r="H1337" t="s">
        <v>5701</v>
      </c>
    </row>
    <row r="1338" spans="1:8" x14ac:dyDescent="0.35">
      <c r="A1338">
        <v>1042557303</v>
      </c>
      <c r="B1338" t="s">
        <v>5</v>
      </c>
      <c r="C1338" t="s">
        <v>4663</v>
      </c>
      <c r="D1338" t="s">
        <v>969</v>
      </c>
      <c r="E1338" s="1" t="s">
        <v>4664</v>
      </c>
      <c r="F1338">
        <v>-71.29259596</v>
      </c>
      <c r="G1338">
        <v>3</v>
      </c>
      <c r="H1338" t="s">
        <v>5701</v>
      </c>
    </row>
    <row r="1339" spans="1:8" x14ac:dyDescent="0.35">
      <c r="A1339">
        <v>1042562622</v>
      </c>
      <c r="B1339" t="s">
        <v>5</v>
      </c>
      <c r="C1339" t="s">
        <v>4665</v>
      </c>
      <c r="D1339" t="s">
        <v>969</v>
      </c>
      <c r="E1339" s="1" t="s">
        <v>4650</v>
      </c>
      <c r="F1339">
        <v>-71.292490950000001</v>
      </c>
      <c r="G1339">
        <v>3</v>
      </c>
      <c r="H1339" t="s">
        <v>5701</v>
      </c>
    </row>
    <row r="1340" spans="1:8" x14ac:dyDescent="0.35">
      <c r="A1340">
        <v>1042579407</v>
      </c>
      <c r="B1340" t="s">
        <v>5</v>
      </c>
      <c r="C1340" t="s">
        <v>4666</v>
      </c>
      <c r="D1340" t="s">
        <v>969</v>
      </c>
      <c r="E1340" s="1" t="s">
        <v>4667</v>
      </c>
      <c r="F1340">
        <v>-71.29318902</v>
      </c>
      <c r="G1340">
        <v>3</v>
      </c>
      <c r="H1340" t="s">
        <v>5701</v>
      </c>
    </row>
    <row r="1341" spans="1:8" x14ac:dyDescent="0.35">
      <c r="A1341">
        <v>1042579853</v>
      </c>
      <c r="B1341" t="s">
        <v>5</v>
      </c>
      <c r="C1341" t="s">
        <v>4668</v>
      </c>
      <c r="D1341" t="s">
        <v>969</v>
      </c>
      <c r="E1341" s="1" t="s">
        <v>4669</v>
      </c>
      <c r="F1341">
        <v>-71.292312940000002</v>
      </c>
      <c r="G1341">
        <v>3</v>
      </c>
      <c r="H1341" t="s">
        <v>5701</v>
      </c>
    </row>
    <row r="1342" spans="1:8" x14ac:dyDescent="0.35">
      <c r="A1342">
        <v>1042556997</v>
      </c>
      <c r="B1342" t="s">
        <v>5</v>
      </c>
      <c r="C1342" t="s">
        <v>4670</v>
      </c>
      <c r="D1342" t="s">
        <v>969</v>
      </c>
      <c r="E1342" s="1" t="s">
        <v>4671</v>
      </c>
      <c r="F1342">
        <v>-71.29152886</v>
      </c>
      <c r="G1342">
        <v>3</v>
      </c>
      <c r="H1342" t="s">
        <v>5701</v>
      </c>
    </row>
    <row r="1343" spans="1:8" x14ac:dyDescent="0.35">
      <c r="A1343">
        <v>1042578185</v>
      </c>
      <c r="B1343" t="s">
        <v>5</v>
      </c>
      <c r="C1343" t="s">
        <v>4672</v>
      </c>
      <c r="D1343" t="s">
        <v>969</v>
      </c>
      <c r="E1343" s="1" t="s">
        <v>4673</v>
      </c>
      <c r="F1343">
        <v>-71.291606869999896</v>
      </c>
      <c r="G1343">
        <v>3</v>
      </c>
      <c r="H1343" t="s">
        <v>5701</v>
      </c>
    </row>
    <row r="1344" spans="1:8" x14ac:dyDescent="0.35">
      <c r="A1344">
        <v>1042574623</v>
      </c>
      <c r="B1344" t="s">
        <v>5</v>
      </c>
      <c r="C1344" t="s">
        <v>4674</v>
      </c>
      <c r="D1344" t="s">
        <v>969</v>
      </c>
      <c r="E1344" s="1" t="s">
        <v>4675</v>
      </c>
      <c r="F1344">
        <v>-71.291923800000006</v>
      </c>
      <c r="G1344">
        <v>3</v>
      </c>
      <c r="H1344" t="s">
        <v>5701</v>
      </c>
    </row>
    <row r="1345" spans="1:8" x14ac:dyDescent="0.35">
      <c r="A1345">
        <v>1042573853</v>
      </c>
      <c r="B1345" t="s">
        <v>5</v>
      </c>
      <c r="C1345" t="s">
        <v>4676</v>
      </c>
      <c r="D1345" t="s">
        <v>969</v>
      </c>
      <c r="E1345" s="1" t="s">
        <v>4677</v>
      </c>
      <c r="F1345">
        <v>-71.291384840000006</v>
      </c>
      <c r="G1345">
        <v>3</v>
      </c>
      <c r="H1345" t="s">
        <v>5701</v>
      </c>
    </row>
    <row r="1346" spans="1:8" x14ac:dyDescent="0.35">
      <c r="A1346">
        <v>1402538897</v>
      </c>
      <c r="B1346" t="s">
        <v>5</v>
      </c>
      <c r="C1346" t="s">
        <v>4678</v>
      </c>
      <c r="D1346" t="s">
        <v>969</v>
      </c>
      <c r="E1346" s="1" t="s">
        <v>4679</v>
      </c>
      <c r="F1346">
        <v>-71.290117719999898</v>
      </c>
      <c r="G1346">
        <v>3</v>
      </c>
      <c r="H1346" t="s">
        <v>5701</v>
      </c>
    </row>
    <row r="1347" spans="1:8" x14ac:dyDescent="0.35">
      <c r="A1347">
        <v>1042569883</v>
      </c>
      <c r="B1347" t="s">
        <v>5</v>
      </c>
      <c r="C1347" t="s">
        <v>4680</v>
      </c>
      <c r="D1347" t="s">
        <v>969</v>
      </c>
      <c r="E1347" s="1" t="s">
        <v>4681</v>
      </c>
      <c r="F1347">
        <v>-71.292001909999897</v>
      </c>
      <c r="G1347">
        <v>3</v>
      </c>
      <c r="H1347" t="s">
        <v>5701</v>
      </c>
    </row>
    <row r="1348" spans="1:8" x14ac:dyDescent="0.35">
      <c r="A1348">
        <v>1042570956</v>
      </c>
      <c r="B1348" t="s">
        <v>5</v>
      </c>
      <c r="C1348" t="s">
        <v>4682</v>
      </c>
      <c r="D1348" t="s">
        <v>969</v>
      </c>
      <c r="E1348" s="1" t="s">
        <v>4683</v>
      </c>
      <c r="F1348">
        <v>-71.292589960000001</v>
      </c>
      <c r="G1348">
        <v>3</v>
      </c>
      <c r="H1348" t="s">
        <v>5701</v>
      </c>
    </row>
    <row r="1349" spans="1:8" x14ac:dyDescent="0.35">
      <c r="A1349">
        <v>1042561496</v>
      </c>
      <c r="B1349" t="s">
        <v>5</v>
      </c>
      <c r="C1349" t="s">
        <v>4684</v>
      </c>
      <c r="D1349" t="s">
        <v>969</v>
      </c>
      <c r="E1349" s="1" t="s">
        <v>4685</v>
      </c>
      <c r="F1349">
        <v>-71.292489950000004</v>
      </c>
      <c r="G1349">
        <v>3</v>
      </c>
      <c r="H1349" t="s">
        <v>5701</v>
      </c>
    </row>
    <row r="1350" spans="1:8" x14ac:dyDescent="0.35">
      <c r="A1350">
        <v>1042582977</v>
      </c>
      <c r="B1350" t="s">
        <v>5</v>
      </c>
      <c r="C1350" t="s">
        <v>4686</v>
      </c>
      <c r="D1350" t="s">
        <v>969</v>
      </c>
      <c r="E1350" s="1" t="s">
        <v>4687</v>
      </c>
      <c r="F1350">
        <v>-71.292140919999895</v>
      </c>
      <c r="G1350">
        <v>3</v>
      </c>
      <c r="H1350" t="s">
        <v>5701</v>
      </c>
    </row>
    <row r="1351" spans="1:8" x14ac:dyDescent="0.35">
      <c r="A1351">
        <v>1042579586</v>
      </c>
      <c r="B1351" t="s">
        <v>5</v>
      </c>
      <c r="C1351" t="s">
        <v>4688</v>
      </c>
      <c r="D1351" t="s">
        <v>969</v>
      </c>
      <c r="E1351" s="1" t="s">
        <v>4689</v>
      </c>
      <c r="F1351">
        <v>-71.292784979999894</v>
      </c>
      <c r="G1351">
        <v>3</v>
      </c>
      <c r="H1351" t="s">
        <v>5701</v>
      </c>
    </row>
    <row r="1352" spans="1:8" x14ac:dyDescent="0.35">
      <c r="A1352">
        <v>1042585193</v>
      </c>
      <c r="B1352" t="s">
        <v>5</v>
      </c>
      <c r="C1352" t="s">
        <v>4690</v>
      </c>
      <c r="D1352" t="s">
        <v>969</v>
      </c>
      <c r="E1352" s="1" t="s">
        <v>4691</v>
      </c>
      <c r="F1352">
        <v>-71.292556959999899</v>
      </c>
      <c r="G1352">
        <v>3</v>
      </c>
      <c r="H1352" t="s">
        <v>5701</v>
      </c>
    </row>
    <row r="1353" spans="1:8" x14ac:dyDescent="0.35">
      <c r="A1353">
        <v>1042567325</v>
      </c>
      <c r="B1353" t="s">
        <v>5</v>
      </c>
      <c r="C1353" t="s">
        <v>4692</v>
      </c>
      <c r="D1353" t="s">
        <v>918</v>
      </c>
      <c r="E1353" s="1" t="s">
        <v>4693</v>
      </c>
      <c r="F1353">
        <v>-71.291567860000001</v>
      </c>
      <c r="G1353">
        <v>3</v>
      </c>
      <c r="H1353" t="s">
        <v>5701</v>
      </c>
    </row>
    <row r="1354" spans="1:8" x14ac:dyDescent="0.35">
      <c r="A1354">
        <v>1042574849</v>
      </c>
      <c r="B1354" t="s">
        <v>5</v>
      </c>
      <c r="C1354" t="s">
        <v>4694</v>
      </c>
      <c r="D1354" t="s">
        <v>969</v>
      </c>
      <c r="E1354" s="1" t="s">
        <v>4695</v>
      </c>
      <c r="F1354">
        <v>-71.286373339999898</v>
      </c>
      <c r="G1354">
        <v>3</v>
      </c>
      <c r="H1354" t="s">
        <v>5701</v>
      </c>
    </row>
    <row r="1355" spans="1:8" x14ac:dyDescent="0.35">
      <c r="A1355">
        <v>1042576232</v>
      </c>
      <c r="B1355" t="s">
        <v>5</v>
      </c>
      <c r="C1355" t="s">
        <v>4696</v>
      </c>
      <c r="D1355" t="s">
        <v>969</v>
      </c>
      <c r="E1355" s="1" t="s">
        <v>4677</v>
      </c>
      <c r="F1355">
        <v>-71.290773779999896</v>
      </c>
      <c r="G1355">
        <v>3</v>
      </c>
      <c r="H1355" t="s">
        <v>5701</v>
      </c>
    </row>
    <row r="1356" spans="1:8" x14ac:dyDescent="0.35">
      <c r="A1356">
        <v>1042553768</v>
      </c>
      <c r="B1356" t="s">
        <v>5</v>
      </c>
      <c r="C1356" t="s">
        <v>4697</v>
      </c>
      <c r="D1356" t="s">
        <v>969</v>
      </c>
      <c r="E1356" s="1" t="s">
        <v>4698</v>
      </c>
      <c r="F1356">
        <v>-71.290539760000001</v>
      </c>
      <c r="G1356">
        <v>3</v>
      </c>
      <c r="H1356" t="s">
        <v>5701</v>
      </c>
    </row>
    <row r="1357" spans="1:8" x14ac:dyDescent="0.35">
      <c r="A1357">
        <v>1042553259</v>
      </c>
      <c r="B1357" t="s">
        <v>5</v>
      </c>
      <c r="C1357" t="s">
        <v>4699</v>
      </c>
      <c r="D1357" t="s">
        <v>969</v>
      </c>
      <c r="E1357" s="1" t="s">
        <v>4700</v>
      </c>
      <c r="F1357">
        <v>-71.290895789999894</v>
      </c>
      <c r="G1357">
        <v>3</v>
      </c>
      <c r="H1357" t="s">
        <v>5701</v>
      </c>
    </row>
    <row r="1358" spans="1:8" x14ac:dyDescent="0.35">
      <c r="A1358">
        <v>1042553451</v>
      </c>
      <c r="B1358" t="s">
        <v>5</v>
      </c>
      <c r="C1358" t="s">
        <v>4701</v>
      </c>
      <c r="D1358" t="s">
        <v>969</v>
      </c>
      <c r="E1358" s="1" t="s">
        <v>4702</v>
      </c>
      <c r="F1358">
        <v>-71.290628769999898</v>
      </c>
      <c r="G1358">
        <v>3</v>
      </c>
      <c r="H1358" t="s">
        <v>5701</v>
      </c>
    </row>
    <row r="1359" spans="1:8" x14ac:dyDescent="0.35">
      <c r="A1359">
        <v>1414461388</v>
      </c>
      <c r="B1359" t="s">
        <v>5</v>
      </c>
      <c r="C1359" t="s">
        <v>4703</v>
      </c>
      <c r="D1359" t="s">
        <v>969</v>
      </c>
      <c r="E1359" s="1" t="s">
        <v>4704</v>
      </c>
      <c r="F1359">
        <v>-71.290295729999897</v>
      </c>
      <c r="G1359">
        <v>3</v>
      </c>
      <c r="H1359" t="s">
        <v>5701</v>
      </c>
    </row>
    <row r="1360" spans="1:8" x14ac:dyDescent="0.35">
      <c r="A1360">
        <v>1042571652</v>
      </c>
      <c r="B1360" t="s">
        <v>5</v>
      </c>
      <c r="C1360" t="s">
        <v>4705</v>
      </c>
      <c r="D1360" t="s">
        <v>918</v>
      </c>
      <c r="E1360" s="1" t="s">
        <v>4706</v>
      </c>
      <c r="F1360">
        <v>-71.28661237</v>
      </c>
      <c r="G1360">
        <v>3</v>
      </c>
      <c r="H1360" t="s">
        <v>5701</v>
      </c>
    </row>
    <row r="1361" spans="1:8" x14ac:dyDescent="0.35">
      <c r="A1361">
        <v>1042557532</v>
      </c>
      <c r="B1361" t="s">
        <v>5</v>
      </c>
      <c r="C1361" t="s">
        <v>4707</v>
      </c>
      <c r="D1361" t="s">
        <v>918</v>
      </c>
      <c r="E1361" s="1" t="s">
        <v>4708</v>
      </c>
      <c r="F1361">
        <v>-71.282034909999894</v>
      </c>
      <c r="G1361">
        <v>3</v>
      </c>
      <c r="H1361" t="s">
        <v>5701</v>
      </c>
    </row>
    <row r="1362" spans="1:8" x14ac:dyDescent="0.35">
      <c r="A1362">
        <v>1042564033</v>
      </c>
      <c r="B1362" t="s">
        <v>5</v>
      </c>
      <c r="C1362" t="s">
        <v>4715</v>
      </c>
      <c r="D1362" t="s">
        <v>918</v>
      </c>
      <c r="E1362" s="1" t="s">
        <v>4716</v>
      </c>
      <c r="F1362">
        <v>-71.280995700000005</v>
      </c>
      <c r="G1362">
        <v>3</v>
      </c>
      <c r="H1362" t="s">
        <v>5701</v>
      </c>
    </row>
    <row r="1363" spans="1:8" x14ac:dyDescent="0.35">
      <c r="A1363">
        <v>1042582401</v>
      </c>
      <c r="B1363" t="s">
        <v>5</v>
      </c>
      <c r="C1363" t="s">
        <v>4721</v>
      </c>
      <c r="D1363" t="s">
        <v>918</v>
      </c>
      <c r="E1363" s="1" t="s">
        <v>4722</v>
      </c>
      <c r="F1363">
        <v>-71.279823690000001</v>
      </c>
      <c r="G1363">
        <v>3</v>
      </c>
      <c r="H1363" t="s">
        <v>5701</v>
      </c>
    </row>
    <row r="1364" spans="1:8" x14ac:dyDescent="0.35">
      <c r="A1364">
        <v>1402537762</v>
      </c>
      <c r="B1364" t="s">
        <v>5</v>
      </c>
      <c r="C1364" t="s">
        <v>4747</v>
      </c>
      <c r="D1364" t="s">
        <v>918</v>
      </c>
      <c r="E1364" s="1" t="s">
        <v>4748</v>
      </c>
      <c r="F1364">
        <v>-71.278378540000006</v>
      </c>
      <c r="G1364">
        <v>3</v>
      </c>
      <c r="H1364" t="s">
        <v>5701</v>
      </c>
    </row>
    <row r="1365" spans="1:8" x14ac:dyDescent="0.35">
      <c r="A1365">
        <v>1402537867</v>
      </c>
      <c r="B1365" t="s">
        <v>5</v>
      </c>
      <c r="C1365" t="s">
        <v>4749</v>
      </c>
      <c r="D1365" t="s">
        <v>918</v>
      </c>
      <c r="E1365" s="1" t="s">
        <v>4750</v>
      </c>
      <c r="F1365">
        <v>-71.2771894199999</v>
      </c>
      <c r="G1365">
        <v>3</v>
      </c>
      <c r="H1365" t="s">
        <v>5701</v>
      </c>
    </row>
    <row r="1366" spans="1:8" x14ac:dyDescent="0.35">
      <c r="A1366">
        <v>1042575688</v>
      </c>
      <c r="B1366" t="s">
        <v>5</v>
      </c>
      <c r="C1366" t="s">
        <v>4751</v>
      </c>
      <c r="D1366" t="s">
        <v>918</v>
      </c>
      <c r="E1366" s="1" t="s">
        <v>4752</v>
      </c>
      <c r="F1366">
        <v>-71.280362740000001</v>
      </c>
      <c r="G1366">
        <v>3</v>
      </c>
      <c r="H1366" t="s">
        <v>5701</v>
      </c>
    </row>
    <row r="1367" spans="1:8" x14ac:dyDescent="0.35">
      <c r="A1367">
        <v>1402537755</v>
      </c>
      <c r="B1367" t="s">
        <v>5</v>
      </c>
      <c r="C1367" t="s">
        <v>4753</v>
      </c>
      <c r="D1367" t="s">
        <v>918</v>
      </c>
      <c r="E1367" s="1" t="s">
        <v>4754</v>
      </c>
      <c r="F1367">
        <v>-71.293601069999895</v>
      </c>
      <c r="G1367">
        <v>3</v>
      </c>
      <c r="H1367" t="s">
        <v>5701</v>
      </c>
    </row>
    <row r="1368" spans="1:8" x14ac:dyDescent="0.35">
      <c r="A1368">
        <v>1042585706</v>
      </c>
      <c r="B1368" t="s">
        <v>5</v>
      </c>
      <c r="C1368" t="s">
        <v>4755</v>
      </c>
      <c r="D1368" t="s">
        <v>969</v>
      </c>
      <c r="E1368" s="1" t="s">
        <v>4756</v>
      </c>
      <c r="F1368">
        <v>-71.281512860000007</v>
      </c>
      <c r="G1368">
        <v>3</v>
      </c>
      <c r="H1368" t="s">
        <v>5701</v>
      </c>
    </row>
    <row r="1369" spans="1:8" x14ac:dyDescent="0.35">
      <c r="A1369">
        <v>1042581811</v>
      </c>
      <c r="B1369" t="s">
        <v>5</v>
      </c>
      <c r="C1369" t="s">
        <v>4757</v>
      </c>
      <c r="D1369" t="s">
        <v>969</v>
      </c>
      <c r="E1369" s="1" t="s">
        <v>4758</v>
      </c>
      <c r="F1369">
        <v>-71.282823989999898</v>
      </c>
      <c r="G1369">
        <v>3</v>
      </c>
      <c r="H1369" t="s">
        <v>5701</v>
      </c>
    </row>
    <row r="1370" spans="1:8" x14ac:dyDescent="0.35">
      <c r="A1370">
        <v>1042588656</v>
      </c>
      <c r="B1370" t="s">
        <v>9</v>
      </c>
      <c r="C1370" t="s">
        <v>4759</v>
      </c>
      <c r="D1370" t="s">
        <v>918</v>
      </c>
      <c r="E1370" s="1" t="s">
        <v>4760</v>
      </c>
      <c r="F1370">
        <v>-71.277762480000007</v>
      </c>
      <c r="G1370">
        <v>3</v>
      </c>
      <c r="H1370" t="s">
        <v>5701</v>
      </c>
    </row>
    <row r="1371" spans="1:8" x14ac:dyDescent="0.35">
      <c r="A1371">
        <v>1042564689</v>
      </c>
      <c r="B1371" t="s">
        <v>5</v>
      </c>
      <c r="C1371" t="s">
        <v>4761</v>
      </c>
      <c r="D1371" t="s">
        <v>969</v>
      </c>
      <c r="E1371" s="1" t="s">
        <v>4762</v>
      </c>
      <c r="F1371">
        <v>-71.281295830000005</v>
      </c>
      <c r="G1371">
        <v>3</v>
      </c>
      <c r="H1371" t="s">
        <v>5701</v>
      </c>
    </row>
    <row r="1372" spans="1:8" x14ac:dyDescent="0.35">
      <c r="A1372">
        <v>1042569597</v>
      </c>
      <c r="B1372" t="s">
        <v>5</v>
      </c>
      <c r="C1372" t="s">
        <v>4763</v>
      </c>
      <c r="D1372" t="s">
        <v>969</v>
      </c>
      <c r="E1372" s="1" t="s">
        <v>4764</v>
      </c>
      <c r="F1372">
        <v>-71.284528159999894</v>
      </c>
      <c r="G1372">
        <v>3</v>
      </c>
      <c r="H1372" t="s">
        <v>5701</v>
      </c>
    </row>
    <row r="1373" spans="1:8" x14ac:dyDescent="0.35">
      <c r="A1373">
        <v>1042560009</v>
      </c>
      <c r="B1373" t="s">
        <v>5</v>
      </c>
      <c r="C1373" t="s">
        <v>4765</v>
      </c>
      <c r="D1373" t="s">
        <v>969</v>
      </c>
      <c r="E1373" s="1" t="s">
        <v>4766</v>
      </c>
      <c r="F1373">
        <v>-71.282551960000006</v>
      </c>
      <c r="G1373">
        <v>3</v>
      </c>
      <c r="H1373" t="s">
        <v>5701</v>
      </c>
    </row>
    <row r="1374" spans="1:8" x14ac:dyDescent="0.35">
      <c r="A1374">
        <v>1042567450</v>
      </c>
      <c r="B1374" t="s">
        <v>5</v>
      </c>
      <c r="C1374" t="s">
        <v>4767</v>
      </c>
      <c r="D1374" t="s">
        <v>969</v>
      </c>
      <c r="E1374" s="1" t="s">
        <v>4768</v>
      </c>
      <c r="F1374">
        <v>-71.2823909399999</v>
      </c>
      <c r="G1374">
        <v>3</v>
      </c>
      <c r="H1374" t="s">
        <v>5701</v>
      </c>
    </row>
    <row r="1375" spans="1:8" x14ac:dyDescent="0.35">
      <c r="A1375">
        <v>1042573339</v>
      </c>
      <c r="B1375" t="s">
        <v>5</v>
      </c>
      <c r="C1375" t="s">
        <v>4769</v>
      </c>
      <c r="D1375" t="s">
        <v>969</v>
      </c>
      <c r="E1375" s="1" t="s">
        <v>4770</v>
      </c>
      <c r="F1375">
        <v>-71.283028009999896</v>
      </c>
      <c r="G1375">
        <v>3</v>
      </c>
      <c r="H1375" t="s">
        <v>5701</v>
      </c>
    </row>
    <row r="1376" spans="1:8" x14ac:dyDescent="0.35">
      <c r="A1376">
        <v>1042570072</v>
      </c>
      <c r="B1376" t="s">
        <v>5</v>
      </c>
      <c r="C1376" t="s">
        <v>4771</v>
      </c>
      <c r="D1376" t="s">
        <v>969</v>
      </c>
      <c r="E1376" s="1" t="s">
        <v>4772</v>
      </c>
      <c r="F1376">
        <v>-71.283240030000002</v>
      </c>
      <c r="G1376">
        <v>3</v>
      </c>
      <c r="H1376" t="s">
        <v>5701</v>
      </c>
    </row>
    <row r="1377" spans="1:8" x14ac:dyDescent="0.35">
      <c r="A1377">
        <v>1042568693</v>
      </c>
      <c r="B1377" t="s">
        <v>5</v>
      </c>
      <c r="C1377" t="s">
        <v>4773</v>
      </c>
      <c r="D1377" t="s">
        <v>969</v>
      </c>
      <c r="E1377" s="1" t="s">
        <v>4774</v>
      </c>
      <c r="F1377">
        <v>-71.284162120000005</v>
      </c>
      <c r="G1377">
        <v>3</v>
      </c>
      <c r="H1377" t="s">
        <v>5701</v>
      </c>
    </row>
    <row r="1378" spans="1:8" x14ac:dyDescent="0.35">
      <c r="A1378">
        <v>1402539020</v>
      </c>
      <c r="B1378" t="s">
        <v>5</v>
      </c>
      <c r="C1378" t="s">
        <v>4775</v>
      </c>
      <c r="D1378" t="s">
        <v>969</v>
      </c>
      <c r="E1378" s="1" t="s">
        <v>4776</v>
      </c>
      <c r="F1378">
        <v>-71.2823289399999</v>
      </c>
      <c r="G1378">
        <v>3</v>
      </c>
      <c r="H1378" t="s">
        <v>5701</v>
      </c>
    </row>
    <row r="1379" spans="1:8" x14ac:dyDescent="0.35">
      <c r="A1379">
        <v>1042571103</v>
      </c>
      <c r="B1379" t="s">
        <v>5</v>
      </c>
      <c r="C1379" t="s">
        <v>4779</v>
      </c>
      <c r="D1379" t="s">
        <v>969</v>
      </c>
      <c r="E1379" s="1" t="s">
        <v>4780</v>
      </c>
      <c r="F1379">
        <v>-71.259617669999898</v>
      </c>
      <c r="G1379">
        <v>3</v>
      </c>
      <c r="H1379" t="s">
        <v>5701</v>
      </c>
    </row>
    <row r="1380" spans="1:8" x14ac:dyDescent="0.35">
      <c r="A1380">
        <v>1042565496</v>
      </c>
      <c r="B1380" t="s">
        <v>5</v>
      </c>
      <c r="C1380" t="s">
        <v>4781</v>
      </c>
      <c r="D1380" t="s">
        <v>969</v>
      </c>
      <c r="E1380" s="1" t="s">
        <v>4782</v>
      </c>
      <c r="F1380">
        <v>-71.260567760000001</v>
      </c>
      <c r="G1380">
        <v>3</v>
      </c>
      <c r="H1380" t="s">
        <v>5701</v>
      </c>
    </row>
    <row r="1381" spans="1:8" x14ac:dyDescent="0.35">
      <c r="A1381">
        <v>1042574715</v>
      </c>
      <c r="B1381" t="s">
        <v>5</v>
      </c>
      <c r="C1381" t="s">
        <v>4783</v>
      </c>
      <c r="D1381" t="s">
        <v>969</v>
      </c>
      <c r="E1381" s="1" t="s">
        <v>4784</v>
      </c>
      <c r="F1381">
        <v>-71.2595236599999</v>
      </c>
      <c r="G1381">
        <v>3</v>
      </c>
      <c r="H1381" t="s">
        <v>5701</v>
      </c>
    </row>
    <row r="1382" spans="1:8" x14ac:dyDescent="0.35">
      <c r="A1382">
        <v>1042583782</v>
      </c>
      <c r="B1382" t="s">
        <v>5</v>
      </c>
      <c r="C1382" t="s">
        <v>4785</v>
      </c>
      <c r="D1382" t="s">
        <v>969</v>
      </c>
      <c r="E1382" s="1" t="s">
        <v>4786</v>
      </c>
      <c r="F1382">
        <v>-71.259445650000004</v>
      </c>
      <c r="G1382">
        <v>3</v>
      </c>
      <c r="H1382" t="s">
        <v>5701</v>
      </c>
    </row>
    <row r="1383" spans="1:8" x14ac:dyDescent="0.35">
      <c r="A1383">
        <v>1042569722</v>
      </c>
      <c r="B1383" t="s">
        <v>5</v>
      </c>
      <c r="C1383" t="s">
        <v>4787</v>
      </c>
      <c r="D1383" t="s">
        <v>969</v>
      </c>
      <c r="E1383" s="1" t="s">
        <v>4788</v>
      </c>
      <c r="F1383">
        <v>-71.259589660000003</v>
      </c>
      <c r="G1383">
        <v>3</v>
      </c>
      <c r="H1383" t="s">
        <v>5701</v>
      </c>
    </row>
    <row r="1384" spans="1:8" x14ac:dyDescent="0.35">
      <c r="A1384">
        <v>1042560100</v>
      </c>
      <c r="B1384" t="s">
        <v>5</v>
      </c>
      <c r="C1384" t="s">
        <v>4789</v>
      </c>
      <c r="D1384" t="s">
        <v>969</v>
      </c>
      <c r="E1384" s="1" t="s">
        <v>4790</v>
      </c>
      <c r="F1384">
        <v>-71.260201730000006</v>
      </c>
      <c r="G1384">
        <v>3</v>
      </c>
      <c r="H1384" t="s">
        <v>5701</v>
      </c>
    </row>
    <row r="1385" spans="1:8" x14ac:dyDescent="0.35">
      <c r="A1385">
        <v>1042563731</v>
      </c>
      <c r="B1385" t="s">
        <v>5</v>
      </c>
      <c r="C1385" t="s">
        <v>4791</v>
      </c>
      <c r="D1385" t="s">
        <v>969</v>
      </c>
      <c r="E1385" s="1" t="s">
        <v>4792</v>
      </c>
      <c r="F1385">
        <v>-71.260912700000006</v>
      </c>
      <c r="G1385">
        <v>3</v>
      </c>
      <c r="H1385" t="s">
        <v>5701</v>
      </c>
    </row>
    <row r="1386" spans="1:8" x14ac:dyDescent="0.35">
      <c r="A1386">
        <v>1042584563</v>
      </c>
      <c r="B1386" t="s">
        <v>5</v>
      </c>
      <c r="C1386" t="s">
        <v>4793</v>
      </c>
      <c r="D1386" t="s">
        <v>969</v>
      </c>
      <c r="E1386" s="1" t="s">
        <v>4794</v>
      </c>
      <c r="F1386">
        <v>-71.260634769999896</v>
      </c>
      <c r="G1386">
        <v>3</v>
      </c>
      <c r="H1386" t="s">
        <v>5701</v>
      </c>
    </row>
    <row r="1387" spans="1:8" x14ac:dyDescent="0.35">
      <c r="A1387">
        <v>1042557858</v>
      </c>
      <c r="B1387" t="s">
        <v>5</v>
      </c>
      <c r="C1387" t="s">
        <v>4795</v>
      </c>
      <c r="D1387" t="s">
        <v>969</v>
      </c>
      <c r="E1387" s="1" t="s">
        <v>4796</v>
      </c>
      <c r="F1387">
        <v>-71.259878689999894</v>
      </c>
      <c r="G1387">
        <v>3</v>
      </c>
      <c r="H1387" t="s">
        <v>5701</v>
      </c>
    </row>
    <row r="1388" spans="1:8" x14ac:dyDescent="0.35">
      <c r="A1388">
        <v>1042584536</v>
      </c>
      <c r="B1388" t="s">
        <v>5</v>
      </c>
      <c r="C1388" t="s">
        <v>4797</v>
      </c>
      <c r="D1388" t="s">
        <v>969</v>
      </c>
      <c r="E1388" s="1" t="s">
        <v>4798</v>
      </c>
      <c r="F1388">
        <v>-71.260101719999895</v>
      </c>
      <c r="G1388">
        <v>3</v>
      </c>
      <c r="H1388" t="s">
        <v>5701</v>
      </c>
    </row>
    <row r="1389" spans="1:8" x14ac:dyDescent="0.35">
      <c r="A1389">
        <v>1042572976</v>
      </c>
      <c r="B1389" t="s">
        <v>5</v>
      </c>
      <c r="C1389" t="s">
        <v>4799</v>
      </c>
      <c r="D1389" t="s">
        <v>969</v>
      </c>
      <c r="E1389" s="1" t="s">
        <v>4800</v>
      </c>
      <c r="F1389">
        <v>-71.259634669999897</v>
      </c>
      <c r="G1389">
        <v>3</v>
      </c>
      <c r="H1389" t="s">
        <v>5701</v>
      </c>
    </row>
    <row r="1390" spans="1:8" x14ac:dyDescent="0.35">
      <c r="A1390">
        <v>1042556521</v>
      </c>
      <c r="B1390" t="s">
        <v>5</v>
      </c>
      <c r="C1390" t="s">
        <v>4801</v>
      </c>
      <c r="D1390" t="s">
        <v>969</v>
      </c>
      <c r="E1390" s="1" t="s">
        <v>4802</v>
      </c>
      <c r="F1390">
        <v>-71.260540759999898</v>
      </c>
      <c r="G1390">
        <v>3</v>
      </c>
      <c r="H1390" t="s">
        <v>5701</v>
      </c>
    </row>
    <row r="1391" spans="1:8" x14ac:dyDescent="0.35">
      <c r="A1391">
        <v>1042563900</v>
      </c>
      <c r="B1391" t="s">
        <v>5</v>
      </c>
      <c r="C1391" t="s">
        <v>4803</v>
      </c>
      <c r="D1391" t="s">
        <v>969</v>
      </c>
      <c r="E1391" s="1" t="s">
        <v>4804</v>
      </c>
      <c r="F1391">
        <v>-71.261912800000005</v>
      </c>
      <c r="G1391">
        <v>3</v>
      </c>
      <c r="H1391" t="s">
        <v>5701</v>
      </c>
    </row>
    <row r="1392" spans="1:8" x14ac:dyDescent="0.35">
      <c r="A1392">
        <v>1042555861</v>
      </c>
      <c r="B1392" t="s">
        <v>5</v>
      </c>
      <c r="C1392" t="s">
        <v>4805</v>
      </c>
      <c r="D1392" t="s">
        <v>969</v>
      </c>
      <c r="E1392" s="1" t="s">
        <v>4806</v>
      </c>
      <c r="F1392">
        <v>-71.26208991</v>
      </c>
      <c r="G1392">
        <v>3</v>
      </c>
      <c r="H1392" t="s">
        <v>5701</v>
      </c>
    </row>
    <row r="1393" spans="1:8" x14ac:dyDescent="0.35">
      <c r="A1393">
        <v>1042560310</v>
      </c>
      <c r="B1393" t="s">
        <v>5</v>
      </c>
      <c r="C1393" t="s">
        <v>4807</v>
      </c>
      <c r="D1393" t="s">
        <v>969</v>
      </c>
      <c r="E1393" s="1" t="s">
        <v>4808</v>
      </c>
      <c r="F1393">
        <v>-71.262195919999897</v>
      </c>
      <c r="G1393">
        <v>3</v>
      </c>
      <c r="H1393" t="s">
        <v>5701</v>
      </c>
    </row>
    <row r="1394" spans="1:8" x14ac:dyDescent="0.35">
      <c r="A1394">
        <v>1042554498</v>
      </c>
      <c r="B1394" t="s">
        <v>5</v>
      </c>
      <c r="C1394" t="s">
        <v>4809</v>
      </c>
      <c r="D1394" t="s">
        <v>969</v>
      </c>
      <c r="E1394" s="1" t="s">
        <v>4810</v>
      </c>
      <c r="F1394">
        <v>-71.262390940000003</v>
      </c>
      <c r="G1394">
        <v>3</v>
      </c>
      <c r="H1394" t="s">
        <v>5701</v>
      </c>
    </row>
    <row r="1395" spans="1:8" x14ac:dyDescent="0.35">
      <c r="A1395">
        <v>1042572550</v>
      </c>
      <c r="B1395" t="s">
        <v>5</v>
      </c>
      <c r="C1395" t="s">
        <v>4811</v>
      </c>
      <c r="D1395" t="s">
        <v>969</v>
      </c>
      <c r="E1395" s="1" t="s">
        <v>4812</v>
      </c>
      <c r="F1395">
        <v>-71.261395840000006</v>
      </c>
      <c r="G1395">
        <v>3</v>
      </c>
      <c r="H1395" t="s">
        <v>5701</v>
      </c>
    </row>
    <row r="1396" spans="1:8" x14ac:dyDescent="0.35">
      <c r="A1396">
        <v>1042565964</v>
      </c>
      <c r="B1396" t="s">
        <v>5</v>
      </c>
      <c r="C1396" t="s">
        <v>4813</v>
      </c>
      <c r="D1396" t="s">
        <v>969</v>
      </c>
      <c r="E1396" s="1" t="s">
        <v>4814</v>
      </c>
      <c r="F1396">
        <v>-71.261301840000002</v>
      </c>
      <c r="G1396">
        <v>3</v>
      </c>
      <c r="H1396" t="s">
        <v>5701</v>
      </c>
    </row>
    <row r="1397" spans="1:8" x14ac:dyDescent="0.35">
      <c r="A1397">
        <v>1042575272</v>
      </c>
      <c r="B1397" t="s">
        <v>5</v>
      </c>
      <c r="C1397" t="s">
        <v>4827</v>
      </c>
      <c r="D1397" t="s">
        <v>969</v>
      </c>
      <c r="E1397" s="1" t="s">
        <v>4828</v>
      </c>
      <c r="F1397">
        <v>-71.261278829999895</v>
      </c>
      <c r="G1397">
        <v>3</v>
      </c>
      <c r="H1397" t="s">
        <v>5701</v>
      </c>
    </row>
    <row r="1398" spans="1:8" x14ac:dyDescent="0.35">
      <c r="A1398">
        <v>1042568623</v>
      </c>
      <c r="B1398" t="s">
        <v>5</v>
      </c>
      <c r="C1398" t="s">
        <v>4829</v>
      </c>
      <c r="D1398" t="s">
        <v>969</v>
      </c>
      <c r="E1398" s="1" t="s">
        <v>4830</v>
      </c>
      <c r="F1398">
        <v>-71.260778779999896</v>
      </c>
      <c r="G1398">
        <v>3</v>
      </c>
      <c r="H1398" t="s">
        <v>5701</v>
      </c>
    </row>
    <row r="1399" spans="1:8" x14ac:dyDescent="0.35">
      <c r="A1399">
        <v>1042555451</v>
      </c>
      <c r="B1399" t="s">
        <v>5</v>
      </c>
      <c r="C1399" t="s">
        <v>4831</v>
      </c>
      <c r="D1399" t="s">
        <v>969</v>
      </c>
      <c r="E1399" s="1" t="s">
        <v>4832</v>
      </c>
      <c r="F1399">
        <v>-71.261017809999899</v>
      </c>
      <c r="G1399">
        <v>3</v>
      </c>
      <c r="H1399" t="s">
        <v>5701</v>
      </c>
    </row>
    <row r="1400" spans="1:8" x14ac:dyDescent="0.35">
      <c r="A1400">
        <v>1042558034</v>
      </c>
      <c r="B1400" t="s">
        <v>5</v>
      </c>
      <c r="C1400" t="s">
        <v>4833</v>
      </c>
      <c r="D1400" t="s">
        <v>969</v>
      </c>
      <c r="E1400" s="1" t="s">
        <v>4834</v>
      </c>
      <c r="F1400">
        <v>-71.262112920000007</v>
      </c>
      <c r="G1400">
        <v>3</v>
      </c>
      <c r="H1400" t="s">
        <v>5701</v>
      </c>
    </row>
    <row r="1401" spans="1:8" x14ac:dyDescent="0.35">
      <c r="A1401">
        <v>1042573771</v>
      </c>
      <c r="B1401" t="s">
        <v>5</v>
      </c>
      <c r="C1401" t="s">
        <v>4835</v>
      </c>
      <c r="D1401" t="s">
        <v>969</v>
      </c>
      <c r="E1401" s="1" t="s">
        <v>4836</v>
      </c>
      <c r="F1401">
        <v>-71.263223030000006</v>
      </c>
      <c r="G1401">
        <v>3</v>
      </c>
      <c r="H1401" t="s">
        <v>5701</v>
      </c>
    </row>
    <row r="1402" spans="1:8" x14ac:dyDescent="0.35">
      <c r="A1402">
        <v>1042574120</v>
      </c>
      <c r="B1402" t="s">
        <v>5</v>
      </c>
      <c r="C1402" t="s">
        <v>4837</v>
      </c>
      <c r="D1402" t="s">
        <v>969</v>
      </c>
      <c r="E1402" s="1" t="s">
        <v>4838</v>
      </c>
      <c r="F1402">
        <v>-71.264373140000004</v>
      </c>
      <c r="G1402">
        <v>3</v>
      </c>
      <c r="H1402" t="s">
        <v>5701</v>
      </c>
    </row>
    <row r="1403" spans="1:8" x14ac:dyDescent="0.35">
      <c r="A1403">
        <v>1042581119</v>
      </c>
      <c r="B1403" t="s">
        <v>5</v>
      </c>
      <c r="C1403" t="s">
        <v>4839</v>
      </c>
      <c r="D1403" t="s">
        <v>969</v>
      </c>
      <c r="E1403" s="1" t="s">
        <v>4840</v>
      </c>
      <c r="F1403">
        <v>-71.264240130000005</v>
      </c>
      <c r="G1403">
        <v>3</v>
      </c>
      <c r="H1403" t="s">
        <v>5701</v>
      </c>
    </row>
    <row r="1404" spans="1:8" x14ac:dyDescent="0.35">
      <c r="A1404">
        <v>1042580376</v>
      </c>
      <c r="B1404" t="s">
        <v>5</v>
      </c>
      <c r="C1404" t="s">
        <v>4841</v>
      </c>
      <c r="D1404" t="s">
        <v>969</v>
      </c>
      <c r="E1404" s="1" t="s">
        <v>4842</v>
      </c>
      <c r="F1404">
        <v>-71.264262130000006</v>
      </c>
      <c r="G1404">
        <v>3</v>
      </c>
      <c r="H1404" t="s">
        <v>5701</v>
      </c>
    </row>
    <row r="1405" spans="1:8" x14ac:dyDescent="0.35">
      <c r="A1405">
        <v>1042580114</v>
      </c>
      <c r="B1405" t="s">
        <v>5</v>
      </c>
      <c r="C1405" t="s">
        <v>4843</v>
      </c>
      <c r="D1405" t="s">
        <v>969</v>
      </c>
      <c r="E1405" s="1" t="s">
        <v>4844</v>
      </c>
      <c r="F1405">
        <v>-71.264101120000007</v>
      </c>
      <c r="G1405">
        <v>3</v>
      </c>
      <c r="H1405" t="s">
        <v>5701</v>
      </c>
    </row>
    <row r="1406" spans="1:8" x14ac:dyDescent="0.35">
      <c r="A1406">
        <v>1042577798</v>
      </c>
      <c r="B1406" t="s">
        <v>5</v>
      </c>
      <c r="C1406" t="s">
        <v>4845</v>
      </c>
      <c r="D1406" t="s">
        <v>969</v>
      </c>
      <c r="E1406" s="1" t="s">
        <v>4846</v>
      </c>
      <c r="F1406">
        <v>-71.261745880000007</v>
      </c>
      <c r="G1406">
        <v>3</v>
      </c>
      <c r="H1406" t="s">
        <v>5701</v>
      </c>
    </row>
    <row r="1407" spans="1:8" x14ac:dyDescent="0.35">
      <c r="A1407">
        <v>1042572335</v>
      </c>
      <c r="B1407" t="s">
        <v>5</v>
      </c>
      <c r="C1407" t="s">
        <v>4847</v>
      </c>
      <c r="D1407" t="s">
        <v>969</v>
      </c>
      <c r="E1407" s="1" t="s">
        <v>4848</v>
      </c>
      <c r="F1407">
        <v>-71.262173919999896</v>
      </c>
      <c r="G1407">
        <v>3</v>
      </c>
      <c r="H1407" t="s">
        <v>5701</v>
      </c>
    </row>
    <row r="1408" spans="1:8" x14ac:dyDescent="0.35">
      <c r="A1408">
        <v>1414461330</v>
      </c>
      <c r="B1408" t="s">
        <v>5</v>
      </c>
      <c r="C1408" t="s">
        <v>4849</v>
      </c>
      <c r="D1408" t="s">
        <v>969</v>
      </c>
      <c r="E1408" s="1" t="s">
        <v>4850</v>
      </c>
      <c r="F1408">
        <v>-71.26305601</v>
      </c>
      <c r="G1408">
        <v>3</v>
      </c>
      <c r="H1408" t="s">
        <v>5701</v>
      </c>
    </row>
    <row r="1409" spans="1:8" x14ac:dyDescent="0.35">
      <c r="A1409">
        <v>1042572943</v>
      </c>
      <c r="B1409" t="s">
        <v>5</v>
      </c>
      <c r="C1409" t="s">
        <v>4851</v>
      </c>
      <c r="D1409" t="s">
        <v>969</v>
      </c>
      <c r="E1409" s="1" t="s">
        <v>4852</v>
      </c>
      <c r="F1409">
        <v>-71.263284029999895</v>
      </c>
      <c r="G1409">
        <v>3</v>
      </c>
      <c r="H1409" t="s">
        <v>5701</v>
      </c>
    </row>
    <row r="1410" spans="1:8" x14ac:dyDescent="0.35">
      <c r="A1410">
        <v>1042558536</v>
      </c>
      <c r="B1410" t="s">
        <v>5</v>
      </c>
      <c r="C1410" t="s">
        <v>4853</v>
      </c>
      <c r="D1410" t="s">
        <v>969</v>
      </c>
      <c r="E1410" s="1" t="s">
        <v>4854</v>
      </c>
      <c r="F1410">
        <v>-71.2635840599999</v>
      </c>
      <c r="G1410">
        <v>3</v>
      </c>
      <c r="H1410" t="s">
        <v>5701</v>
      </c>
    </row>
    <row r="1411" spans="1:8" x14ac:dyDescent="0.35">
      <c r="A1411">
        <v>1414461329</v>
      </c>
      <c r="B1411" t="s">
        <v>5</v>
      </c>
      <c r="C1411" t="s">
        <v>4855</v>
      </c>
      <c r="D1411" t="s">
        <v>969</v>
      </c>
      <c r="E1411" s="1" t="s">
        <v>4856</v>
      </c>
      <c r="F1411">
        <v>-71.263601070000007</v>
      </c>
      <c r="G1411">
        <v>3</v>
      </c>
      <c r="H1411" t="s">
        <v>5701</v>
      </c>
    </row>
    <row r="1412" spans="1:8" x14ac:dyDescent="0.35">
      <c r="A1412">
        <v>1042574277</v>
      </c>
      <c r="B1412" t="s">
        <v>5</v>
      </c>
      <c r="C1412" t="s">
        <v>4857</v>
      </c>
      <c r="D1412" t="s">
        <v>969</v>
      </c>
      <c r="E1412" s="1" t="s">
        <v>4858</v>
      </c>
      <c r="F1412">
        <v>-71.262967900000007</v>
      </c>
      <c r="G1412">
        <v>3</v>
      </c>
      <c r="H1412" t="s">
        <v>5701</v>
      </c>
    </row>
    <row r="1413" spans="1:8" x14ac:dyDescent="0.35">
      <c r="A1413">
        <v>1042572519</v>
      </c>
      <c r="B1413" t="s">
        <v>5</v>
      </c>
      <c r="C1413" t="s">
        <v>4859</v>
      </c>
      <c r="D1413" t="s">
        <v>969</v>
      </c>
      <c r="E1413" s="1" t="s">
        <v>4860</v>
      </c>
      <c r="F1413">
        <v>-71.263184019999898</v>
      </c>
      <c r="G1413">
        <v>3</v>
      </c>
      <c r="H1413" t="s">
        <v>5701</v>
      </c>
    </row>
    <row r="1414" spans="1:8" x14ac:dyDescent="0.35">
      <c r="A1414">
        <v>1042562913</v>
      </c>
      <c r="B1414" t="s">
        <v>5</v>
      </c>
      <c r="C1414" t="s">
        <v>4861</v>
      </c>
      <c r="D1414" t="s">
        <v>969</v>
      </c>
      <c r="E1414" s="1" t="s">
        <v>4862</v>
      </c>
      <c r="F1414">
        <v>-71.26246295</v>
      </c>
      <c r="G1414">
        <v>3</v>
      </c>
      <c r="H1414" t="s">
        <v>5701</v>
      </c>
    </row>
    <row r="1415" spans="1:8" x14ac:dyDescent="0.35">
      <c r="A1415">
        <v>1042564244</v>
      </c>
      <c r="B1415" t="s">
        <v>5</v>
      </c>
      <c r="C1415" t="s">
        <v>4863</v>
      </c>
      <c r="D1415" t="s">
        <v>969</v>
      </c>
      <c r="E1415" s="1" t="s">
        <v>4864</v>
      </c>
      <c r="F1415">
        <v>-71.263401049999899</v>
      </c>
      <c r="G1415">
        <v>3</v>
      </c>
      <c r="H1415" t="s">
        <v>5701</v>
      </c>
    </row>
    <row r="1416" spans="1:8" x14ac:dyDescent="0.35">
      <c r="A1416">
        <v>1042573199</v>
      </c>
      <c r="B1416" t="s">
        <v>5</v>
      </c>
      <c r="C1416" t="s">
        <v>4865</v>
      </c>
      <c r="D1416" t="s">
        <v>969</v>
      </c>
      <c r="E1416" s="1" t="s">
        <v>4866</v>
      </c>
      <c r="F1416">
        <v>-71.262851990000001</v>
      </c>
      <c r="G1416">
        <v>3</v>
      </c>
      <c r="H1416" t="s">
        <v>5701</v>
      </c>
    </row>
    <row r="1417" spans="1:8" x14ac:dyDescent="0.35">
      <c r="A1417">
        <v>1042585106</v>
      </c>
      <c r="B1417" t="s">
        <v>5</v>
      </c>
      <c r="C1417" t="s">
        <v>4869</v>
      </c>
      <c r="D1417" t="s">
        <v>969</v>
      </c>
      <c r="E1417" s="1" t="s">
        <v>4870</v>
      </c>
      <c r="F1417">
        <v>-71.257940399999896</v>
      </c>
      <c r="G1417">
        <v>3</v>
      </c>
      <c r="H1417" t="s">
        <v>5701</v>
      </c>
    </row>
    <row r="1418" spans="1:8" x14ac:dyDescent="0.35">
      <c r="A1418">
        <v>1042561328</v>
      </c>
      <c r="B1418" t="s">
        <v>5</v>
      </c>
      <c r="C1418" t="s">
        <v>4871</v>
      </c>
      <c r="D1418" t="s">
        <v>969</v>
      </c>
      <c r="E1418" s="1" t="s">
        <v>4872</v>
      </c>
      <c r="F1418">
        <v>-71.258078510000004</v>
      </c>
      <c r="G1418">
        <v>3</v>
      </c>
      <c r="H1418" t="s">
        <v>5701</v>
      </c>
    </row>
    <row r="1419" spans="1:8" x14ac:dyDescent="0.35">
      <c r="A1419">
        <v>1042555248</v>
      </c>
      <c r="B1419" t="s">
        <v>5</v>
      </c>
      <c r="C1419" t="s">
        <v>4873</v>
      </c>
      <c r="D1419" t="s">
        <v>969</v>
      </c>
      <c r="E1419" s="1" t="s">
        <v>4874</v>
      </c>
      <c r="F1419">
        <v>-71.25851256</v>
      </c>
      <c r="G1419">
        <v>3</v>
      </c>
      <c r="H1419" t="s">
        <v>5701</v>
      </c>
    </row>
    <row r="1420" spans="1:8" x14ac:dyDescent="0.35">
      <c r="A1420">
        <v>1042579594</v>
      </c>
      <c r="B1420" t="s">
        <v>5</v>
      </c>
      <c r="C1420" t="s">
        <v>4875</v>
      </c>
      <c r="D1420" t="s">
        <v>969</v>
      </c>
      <c r="E1420" s="1" t="s">
        <v>4876</v>
      </c>
      <c r="F1420">
        <v>-71.258273529999897</v>
      </c>
      <c r="G1420">
        <v>3</v>
      </c>
      <c r="H1420" t="s">
        <v>5701</v>
      </c>
    </row>
    <row r="1421" spans="1:8" x14ac:dyDescent="0.35">
      <c r="A1421">
        <v>1042572589</v>
      </c>
      <c r="B1421" t="s">
        <v>5</v>
      </c>
      <c r="C1421" t="s">
        <v>4877</v>
      </c>
      <c r="D1421" t="s">
        <v>969</v>
      </c>
      <c r="E1421" s="1" t="s">
        <v>4878</v>
      </c>
      <c r="F1421">
        <v>-71.257467449999893</v>
      </c>
      <c r="G1421">
        <v>3</v>
      </c>
      <c r="H1421" t="s">
        <v>5701</v>
      </c>
    </row>
    <row r="1422" spans="1:8" x14ac:dyDescent="0.35">
      <c r="A1422">
        <v>1042571681</v>
      </c>
      <c r="B1422" t="s">
        <v>5</v>
      </c>
      <c r="C1422" t="s">
        <v>4879</v>
      </c>
      <c r="D1422" t="s">
        <v>969</v>
      </c>
      <c r="E1422" s="1" t="s">
        <v>4880</v>
      </c>
      <c r="F1422">
        <v>-71.257378439999897</v>
      </c>
      <c r="G1422">
        <v>3</v>
      </c>
      <c r="H1422" t="s">
        <v>5701</v>
      </c>
    </row>
    <row r="1423" spans="1:8" x14ac:dyDescent="0.35">
      <c r="A1423">
        <v>1042579443</v>
      </c>
      <c r="B1423" t="s">
        <v>5</v>
      </c>
      <c r="C1423" t="s">
        <v>4881</v>
      </c>
      <c r="D1423" t="s">
        <v>969</v>
      </c>
      <c r="E1423" s="1" t="s">
        <v>4882</v>
      </c>
      <c r="F1423">
        <v>-71.257195420000002</v>
      </c>
      <c r="G1423">
        <v>3</v>
      </c>
      <c r="H1423" t="s">
        <v>5701</v>
      </c>
    </row>
    <row r="1424" spans="1:8" x14ac:dyDescent="0.35">
      <c r="A1424">
        <v>1042558296</v>
      </c>
      <c r="B1424" t="s">
        <v>5</v>
      </c>
      <c r="C1424" t="s">
        <v>4897</v>
      </c>
      <c r="D1424" t="s">
        <v>969</v>
      </c>
      <c r="E1424" s="1" t="s">
        <v>4898</v>
      </c>
      <c r="F1424">
        <v>-71.257939399999898</v>
      </c>
      <c r="G1424">
        <v>3</v>
      </c>
      <c r="H1424" t="s">
        <v>5701</v>
      </c>
    </row>
    <row r="1425" spans="1:8" x14ac:dyDescent="0.35">
      <c r="A1425">
        <v>1042563125</v>
      </c>
      <c r="B1425" t="s">
        <v>5</v>
      </c>
      <c r="C1425" t="s">
        <v>4899</v>
      </c>
      <c r="D1425" t="s">
        <v>969</v>
      </c>
      <c r="E1425" s="1" t="s">
        <v>4900</v>
      </c>
      <c r="F1425">
        <v>-71.258778579999898</v>
      </c>
      <c r="G1425">
        <v>3</v>
      </c>
      <c r="H1425" t="s">
        <v>5701</v>
      </c>
    </row>
    <row r="1426" spans="1:8" x14ac:dyDescent="0.35">
      <c r="A1426">
        <v>1042576714</v>
      </c>
      <c r="B1426" t="s">
        <v>5</v>
      </c>
      <c r="C1426" t="s">
        <v>4901</v>
      </c>
      <c r="D1426" t="s">
        <v>969</v>
      </c>
      <c r="E1426" s="1" t="s">
        <v>4902</v>
      </c>
      <c r="F1426">
        <v>-71.258151519999899</v>
      </c>
      <c r="G1426">
        <v>3</v>
      </c>
      <c r="H1426" t="s">
        <v>5701</v>
      </c>
    </row>
    <row r="1427" spans="1:8" x14ac:dyDescent="0.35">
      <c r="A1427">
        <v>1042582689</v>
      </c>
      <c r="B1427" t="s">
        <v>5</v>
      </c>
      <c r="C1427" t="s">
        <v>4903</v>
      </c>
      <c r="D1427" t="s">
        <v>969</v>
      </c>
      <c r="E1427" s="1" t="s">
        <v>4904</v>
      </c>
      <c r="F1427">
        <v>-71.258795579999898</v>
      </c>
      <c r="G1427">
        <v>3</v>
      </c>
      <c r="H1427" t="s">
        <v>5701</v>
      </c>
    </row>
    <row r="1428" spans="1:8" x14ac:dyDescent="0.35">
      <c r="A1428">
        <v>1042563786</v>
      </c>
      <c r="B1428" t="s">
        <v>5</v>
      </c>
      <c r="C1428" t="s">
        <v>4905</v>
      </c>
      <c r="D1428" t="s">
        <v>969</v>
      </c>
      <c r="E1428" s="1" t="s">
        <v>4906</v>
      </c>
      <c r="F1428">
        <v>-71.258306540000007</v>
      </c>
      <c r="G1428">
        <v>3</v>
      </c>
      <c r="H1428" t="s">
        <v>5701</v>
      </c>
    </row>
    <row r="1429" spans="1:8" x14ac:dyDescent="0.35">
      <c r="A1429">
        <v>1042582173</v>
      </c>
      <c r="B1429" t="s">
        <v>5</v>
      </c>
      <c r="C1429" t="s">
        <v>4907</v>
      </c>
      <c r="D1429" t="s">
        <v>969</v>
      </c>
      <c r="E1429" s="1" t="s">
        <v>4908</v>
      </c>
      <c r="F1429">
        <v>-71.25905161</v>
      </c>
      <c r="G1429">
        <v>3</v>
      </c>
      <c r="H1429" t="s">
        <v>5701</v>
      </c>
    </row>
    <row r="1430" spans="1:8" x14ac:dyDescent="0.35">
      <c r="A1430">
        <v>1042567952</v>
      </c>
      <c r="B1430" t="s">
        <v>5</v>
      </c>
      <c r="C1430" t="s">
        <v>4909</v>
      </c>
      <c r="D1430" t="s">
        <v>969</v>
      </c>
      <c r="E1430" s="1" t="s">
        <v>4910</v>
      </c>
      <c r="F1430">
        <v>-71.258334540000007</v>
      </c>
      <c r="G1430">
        <v>3</v>
      </c>
      <c r="H1430" t="s">
        <v>5701</v>
      </c>
    </row>
    <row r="1431" spans="1:8" x14ac:dyDescent="0.35">
      <c r="A1431">
        <v>1042581564</v>
      </c>
      <c r="B1431" t="s">
        <v>5</v>
      </c>
      <c r="C1431" t="s">
        <v>4911</v>
      </c>
      <c r="D1431" t="s">
        <v>969</v>
      </c>
      <c r="E1431" s="1" t="s">
        <v>4912</v>
      </c>
      <c r="F1431">
        <v>-71.259273629999896</v>
      </c>
      <c r="G1431">
        <v>3</v>
      </c>
      <c r="H1431" t="s">
        <v>5701</v>
      </c>
    </row>
    <row r="1432" spans="1:8" x14ac:dyDescent="0.35">
      <c r="A1432">
        <v>1042573762</v>
      </c>
      <c r="B1432" t="s">
        <v>5</v>
      </c>
      <c r="C1432" t="s">
        <v>4913</v>
      </c>
      <c r="D1432" t="s">
        <v>969</v>
      </c>
      <c r="E1432" s="1" t="s">
        <v>4914</v>
      </c>
      <c r="F1432">
        <v>-71.257834489999894</v>
      </c>
      <c r="G1432">
        <v>3</v>
      </c>
      <c r="H1432" t="s">
        <v>5701</v>
      </c>
    </row>
    <row r="1433" spans="1:8" x14ac:dyDescent="0.35">
      <c r="A1433">
        <v>1042558771</v>
      </c>
      <c r="B1433" t="s">
        <v>5</v>
      </c>
      <c r="C1433" t="s">
        <v>4915</v>
      </c>
      <c r="D1433" t="s">
        <v>969</v>
      </c>
      <c r="E1433" s="1" t="s">
        <v>4916</v>
      </c>
      <c r="F1433">
        <v>-71.257895489999896</v>
      </c>
      <c r="G1433">
        <v>3</v>
      </c>
      <c r="H1433" t="s">
        <v>5701</v>
      </c>
    </row>
    <row r="1434" spans="1:8" x14ac:dyDescent="0.35">
      <c r="A1434">
        <v>1042579125</v>
      </c>
      <c r="B1434" t="s">
        <v>5</v>
      </c>
      <c r="C1434" t="s">
        <v>4917</v>
      </c>
      <c r="D1434" t="s">
        <v>969</v>
      </c>
      <c r="E1434" s="1" t="s">
        <v>4918</v>
      </c>
      <c r="F1434">
        <v>-71.258812590000005</v>
      </c>
      <c r="G1434">
        <v>3</v>
      </c>
      <c r="H1434" t="s">
        <v>5701</v>
      </c>
    </row>
    <row r="1435" spans="1:8" x14ac:dyDescent="0.35">
      <c r="A1435">
        <v>1042558864</v>
      </c>
      <c r="B1435" t="s">
        <v>5</v>
      </c>
      <c r="C1435" t="s">
        <v>4919</v>
      </c>
      <c r="D1435" t="s">
        <v>969</v>
      </c>
      <c r="E1435" s="1" t="s">
        <v>4920</v>
      </c>
      <c r="F1435">
        <v>-71.258789579999899</v>
      </c>
      <c r="G1435">
        <v>3</v>
      </c>
      <c r="H1435" t="s">
        <v>5701</v>
      </c>
    </row>
    <row r="1436" spans="1:8" x14ac:dyDescent="0.35">
      <c r="A1436">
        <v>1042571589</v>
      </c>
      <c r="B1436" t="s">
        <v>5</v>
      </c>
      <c r="C1436" t="s">
        <v>4939</v>
      </c>
      <c r="D1436" t="s">
        <v>918</v>
      </c>
      <c r="E1436" s="1" t="s">
        <v>4940</v>
      </c>
      <c r="F1436">
        <v>-71.285151220000003</v>
      </c>
      <c r="G1436">
        <v>3</v>
      </c>
      <c r="H1436" t="s">
        <v>5701</v>
      </c>
    </row>
    <row r="1437" spans="1:8" x14ac:dyDescent="0.35">
      <c r="A1437">
        <v>1042591037</v>
      </c>
      <c r="B1437" t="s">
        <v>5</v>
      </c>
      <c r="C1437" t="s">
        <v>4941</v>
      </c>
      <c r="D1437" t="s">
        <v>918</v>
      </c>
      <c r="E1437" s="1" t="s">
        <v>4942</v>
      </c>
      <c r="F1437">
        <v>-71.284167120000006</v>
      </c>
      <c r="G1437">
        <v>3</v>
      </c>
      <c r="H1437" t="s">
        <v>5701</v>
      </c>
    </row>
    <row r="1438" spans="1:8" x14ac:dyDescent="0.35">
      <c r="A1438">
        <v>1042565778</v>
      </c>
      <c r="B1438" t="s">
        <v>5</v>
      </c>
      <c r="C1438" t="s">
        <v>5086</v>
      </c>
      <c r="D1438" t="s">
        <v>918</v>
      </c>
      <c r="E1438" s="1" t="s">
        <v>5087</v>
      </c>
      <c r="F1438">
        <v>-71.292345940000004</v>
      </c>
      <c r="G1438">
        <v>3</v>
      </c>
      <c r="H1438" t="s">
        <v>5701</v>
      </c>
    </row>
    <row r="1439" spans="1:8" x14ac:dyDescent="0.35">
      <c r="A1439">
        <v>1402538901</v>
      </c>
      <c r="B1439" t="s">
        <v>5</v>
      </c>
      <c r="C1439" t="s">
        <v>5088</v>
      </c>
      <c r="D1439" t="s">
        <v>969</v>
      </c>
      <c r="E1439" s="1" t="s">
        <v>5089</v>
      </c>
      <c r="F1439">
        <v>-71.289245629999897</v>
      </c>
      <c r="G1439">
        <v>3</v>
      </c>
      <c r="H1439" t="s">
        <v>5701</v>
      </c>
    </row>
    <row r="1440" spans="1:8" x14ac:dyDescent="0.35">
      <c r="A1440">
        <v>1042579033</v>
      </c>
      <c r="B1440" t="s">
        <v>5</v>
      </c>
      <c r="C1440" t="s">
        <v>5305</v>
      </c>
      <c r="D1440" t="s">
        <v>969</v>
      </c>
      <c r="E1440" s="1" t="s">
        <v>5306</v>
      </c>
      <c r="F1440">
        <v>-71.286723379999898</v>
      </c>
      <c r="G1440">
        <v>3</v>
      </c>
      <c r="H1440" t="s">
        <v>5701</v>
      </c>
    </row>
    <row r="1441" spans="1:8" x14ac:dyDescent="0.35">
      <c r="A1441">
        <v>1042564731</v>
      </c>
      <c r="B1441" t="s">
        <v>5</v>
      </c>
      <c r="C1441" t="s">
        <v>5394</v>
      </c>
      <c r="D1441" t="s">
        <v>918</v>
      </c>
      <c r="E1441" s="1" t="s">
        <v>5395</v>
      </c>
      <c r="F1441">
        <v>-71.278917500000006</v>
      </c>
      <c r="G1441">
        <v>3</v>
      </c>
      <c r="H1441" t="s">
        <v>5701</v>
      </c>
    </row>
    <row r="1442" spans="1:8" x14ac:dyDescent="0.35">
      <c r="A1442">
        <v>1042575678</v>
      </c>
      <c r="B1442" t="s">
        <v>5</v>
      </c>
      <c r="C1442" t="s">
        <v>5406</v>
      </c>
      <c r="D1442" t="s">
        <v>918</v>
      </c>
      <c r="E1442" s="1" t="s">
        <v>5407</v>
      </c>
      <c r="F1442">
        <v>-71.269056610000007</v>
      </c>
      <c r="G1442">
        <v>3</v>
      </c>
      <c r="H1442" t="s">
        <v>5701</v>
      </c>
    </row>
    <row r="1443" spans="1:8" x14ac:dyDescent="0.35">
      <c r="A1443">
        <v>1042575635</v>
      </c>
      <c r="B1443" t="s">
        <v>5</v>
      </c>
      <c r="C1443" t="s">
        <v>5408</v>
      </c>
      <c r="D1443" t="s">
        <v>969</v>
      </c>
      <c r="E1443" s="1" t="s">
        <v>4224</v>
      </c>
      <c r="F1443">
        <v>-71.261845890000004</v>
      </c>
      <c r="G1443">
        <v>3</v>
      </c>
      <c r="H1443" t="s">
        <v>5701</v>
      </c>
    </row>
    <row r="1444" spans="1:8" x14ac:dyDescent="0.35">
      <c r="A1444">
        <v>1042575800</v>
      </c>
      <c r="B1444" t="s">
        <v>5</v>
      </c>
      <c r="C1444" t="s">
        <v>5409</v>
      </c>
      <c r="D1444" t="s">
        <v>918</v>
      </c>
      <c r="E1444" s="1" t="s">
        <v>5410</v>
      </c>
      <c r="F1444">
        <v>-71.281490849999898</v>
      </c>
      <c r="G1444">
        <v>3</v>
      </c>
      <c r="H1444" t="s">
        <v>5701</v>
      </c>
    </row>
    <row r="1445" spans="1:8" x14ac:dyDescent="0.35">
      <c r="A1445">
        <v>1042588688</v>
      </c>
      <c r="B1445" t="s">
        <v>5</v>
      </c>
      <c r="C1445" t="s">
        <v>5479</v>
      </c>
      <c r="D1445" t="s">
        <v>969</v>
      </c>
      <c r="E1445" s="1" t="s">
        <v>5480</v>
      </c>
      <c r="F1445">
        <v>-71.280106720000006</v>
      </c>
      <c r="G1445">
        <v>3</v>
      </c>
      <c r="H1445" t="s">
        <v>5701</v>
      </c>
    </row>
    <row r="1446" spans="1:8" x14ac:dyDescent="0.35">
      <c r="A1446">
        <v>1042588855</v>
      </c>
      <c r="B1446" t="s">
        <v>9</v>
      </c>
      <c r="C1446" t="s">
        <v>5481</v>
      </c>
      <c r="D1446" t="s">
        <v>969</v>
      </c>
      <c r="E1446" s="1" t="s">
        <v>5482</v>
      </c>
      <c r="F1446">
        <v>-71.27327803</v>
      </c>
      <c r="G1446">
        <v>3</v>
      </c>
      <c r="H1446" t="s">
        <v>5701</v>
      </c>
    </row>
    <row r="1447" spans="1:8" x14ac:dyDescent="0.35">
      <c r="A1447">
        <v>1313461587</v>
      </c>
      <c r="B1447" t="s">
        <v>5</v>
      </c>
      <c r="C1447" t="s">
        <v>194</v>
      </c>
      <c r="D1447" t="s">
        <v>195</v>
      </c>
      <c r="E1447" s="1" t="s">
        <v>196</v>
      </c>
      <c r="F1447">
        <v>-71.457306439999897</v>
      </c>
      <c r="G1447">
        <v>13</v>
      </c>
      <c r="H1447" t="s">
        <v>5698</v>
      </c>
    </row>
    <row r="1448" spans="1:8" x14ac:dyDescent="0.35">
      <c r="A1448">
        <v>1313492045</v>
      </c>
      <c r="B1448" t="s">
        <v>5</v>
      </c>
      <c r="C1448" t="s">
        <v>201</v>
      </c>
      <c r="D1448" t="s">
        <v>195</v>
      </c>
      <c r="E1448" s="1" t="s">
        <v>202</v>
      </c>
      <c r="F1448">
        <v>-71.491856889999895</v>
      </c>
      <c r="G1448">
        <v>13</v>
      </c>
      <c r="H1448" t="s">
        <v>5698</v>
      </c>
    </row>
    <row r="1449" spans="1:8" x14ac:dyDescent="0.35">
      <c r="A1449">
        <v>1313493014</v>
      </c>
      <c r="B1449" t="s">
        <v>5</v>
      </c>
      <c r="C1449" t="s">
        <v>203</v>
      </c>
      <c r="D1449" t="s">
        <v>195</v>
      </c>
      <c r="E1449" s="1" t="s">
        <v>204</v>
      </c>
      <c r="F1449">
        <v>-71.460890789999894</v>
      </c>
      <c r="G1449">
        <v>13</v>
      </c>
      <c r="H1449" t="s">
        <v>5698</v>
      </c>
    </row>
    <row r="1450" spans="1:8" x14ac:dyDescent="0.35">
      <c r="A1450">
        <v>1402554115</v>
      </c>
      <c r="B1450" t="s">
        <v>5</v>
      </c>
      <c r="C1450" t="s">
        <v>205</v>
      </c>
      <c r="D1450" t="s">
        <v>195</v>
      </c>
      <c r="E1450" s="1" t="s">
        <v>206</v>
      </c>
      <c r="F1450">
        <v>-71.460540760000001</v>
      </c>
      <c r="G1450">
        <v>13</v>
      </c>
      <c r="H1450" t="s">
        <v>5698</v>
      </c>
    </row>
    <row r="1451" spans="1:8" x14ac:dyDescent="0.35">
      <c r="A1451">
        <v>1313460680</v>
      </c>
      <c r="B1451" t="s">
        <v>5</v>
      </c>
      <c r="C1451" t="s">
        <v>207</v>
      </c>
      <c r="D1451" t="s">
        <v>195</v>
      </c>
      <c r="E1451" s="1" t="s">
        <v>208</v>
      </c>
      <c r="F1451">
        <v>-71.462651969999897</v>
      </c>
      <c r="G1451">
        <v>13</v>
      </c>
      <c r="H1451" t="s">
        <v>5698</v>
      </c>
    </row>
    <row r="1452" spans="1:8" x14ac:dyDescent="0.35">
      <c r="A1452">
        <v>1313493063</v>
      </c>
      <c r="B1452" t="s">
        <v>5</v>
      </c>
      <c r="C1452" t="s">
        <v>209</v>
      </c>
      <c r="D1452" t="s">
        <v>195</v>
      </c>
      <c r="E1452" s="1" t="s">
        <v>210</v>
      </c>
      <c r="F1452">
        <v>-71.457812489999895</v>
      </c>
      <c r="G1452">
        <v>13</v>
      </c>
      <c r="H1452" t="s">
        <v>5698</v>
      </c>
    </row>
    <row r="1453" spans="1:8" x14ac:dyDescent="0.35">
      <c r="A1453">
        <v>1313490053</v>
      </c>
      <c r="B1453" t="s">
        <v>5</v>
      </c>
      <c r="C1453" t="s">
        <v>211</v>
      </c>
      <c r="D1453" t="s">
        <v>195</v>
      </c>
      <c r="E1453" s="1" t="s">
        <v>212</v>
      </c>
      <c r="F1453">
        <v>-71.478756579999896</v>
      </c>
      <c r="G1453">
        <v>13</v>
      </c>
      <c r="H1453" t="s">
        <v>5698</v>
      </c>
    </row>
    <row r="1454" spans="1:8" x14ac:dyDescent="0.35">
      <c r="A1454">
        <v>1313464099</v>
      </c>
      <c r="B1454" t="s">
        <v>5</v>
      </c>
      <c r="C1454" t="s">
        <v>213</v>
      </c>
      <c r="D1454" t="s">
        <v>195</v>
      </c>
      <c r="E1454" s="1" t="s">
        <v>214</v>
      </c>
      <c r="F1454">
        <v>-71.455928200000002</v>
      </c>
      <c r="G1454">
        <v>13</v>
      </c>
      <c r="H1454" t="s">
        <v>5698</v>
      </c>
    </row>
    <row r="1455" spans="1:8" x14ac:dyDescent="0.35">
      <c r="A1455">
        <v>1313493024</v>
      </c>
      <c r="B1455" t="s">
        <v>5</v>
      </c>
      <c r="C1455" t="s">
        <v>215</v>
      </c>
      <c r="D1455" t="s">
        <v>195</v>
      </c>
      <c r="E1455" s="1" t="s">
        <v>216</v>
      </c>
      <c r="F1455">
        <v>-71.460545760000002</v>
      </c>
      <c r="G1455">
        <v>13</v>
      </c>
      <c r="H1455" t="s">
        <v>5698</v>
      </c>
    </row>
    <row r="1456" spans="1:8" x14ac:dyDescent="0.35">
      <c r="A1456">
        <v>1313465717</v>
      </c>
      <c r="B1456" t="s">
        <v>5</v>
      </c>
      <c r="C1456" t="s">
        <v>217</v>
      </c>
      <c r="D1456" t="s">
        <v>195</v>
      </c>
      <c r="E1456" s="1" t="s">
        <v>218</v>
      </c>
      <c r="F1456">
        <v>-71.46012872</v>
      </c>
      <c r="G1456">
        <v>13</v>
      </c>
      <c r="H1456" t="s">
        <v>5698</v>
      </c>
    </row>
    <row r="1457" spans="1:8" x14ac:dyDescent="0.35">
      <c r="A1457">
        <v>1313493021</v>
      </c>
      <c r="B1457" t="s">
        <v>5</v>
      </c>
      <c r="C1457" t="s">
        <v>219</v>
      </c>
      <c r="D1457" t="s">
        <v>195</v>
      </c>
      <c r="E1457" s="1" t="s">
        <v>220</v>
      </c>
      <c r="F1457">
        <v>-71.459301640000007</v>
      </c>
      <c r="G1457">
        <v>13</v>
      </c>
      <c r="H1457" t="s">
        <v>5698</v>
      </c>
    </row>
    <row r="1458" spans="1:8" x14ac:dyDescent="0.35">
      <c r="A1458">
        <v>1313493056</v>
      </c>
      <c r="B1458" t="s">
        <v>5</v>
      </c>
      <c r="C1458" t="s">
        <v>221</v>
      </c>
      <c r="D1458" t="s">
        <v>195</v>
      </c>
      <c r="E1458" s="1" t="s">
        <v>222</v>
      </c>
      <c r="F1458">
        <v>-71.459356639999896</v>
      </c>
      <c r="G1458">
        <v>13</v>
      </c>
      <c r="H1458" t="s">
        <v>5698</v>
      </c>
    </row>
    <row r="1459" spans="1:8" x14ac:dyDescent="0.35">
      <c r="A1459">
        <v>1313461577</v>
      </c>
      <c r="B1459" t="s">
        <v>5</v>
      </c>
      <c r="C1459" t="s">
        <v>223</v>
      </c>
      <c r="D1459" t="s">
        <v>195</v>
      </c>
      <c r="E1459" s="1" t="s">
        <v>224</v>
      </c>
      <c r="F1459">
        <v>-71.4573954399999</v>
      </c>
      <c r="G1459">
        <v>13</v>
      </c>
      <c r="H1459" t="s">
        <v>5698</v>
      </c>
    </row>
    <row r="1460" spans="1:8" x14ac:dyDescent="0.35">
      <c r="A1460">
        <v>1414467399</v>
      </c>
      <c r="B1460" t="s">
        <v>5</v>
      </c>
      <c r="C1460" t="s">
        <v>230</v>
      </c>
      <c r="D1460" t="s">
        <v>195</v>
      </c>
      <c r="E1460" s="1" t="s">
        <v>231</v>
      </c>
      <c r="F1460">
        <v>-71.493595060000004</v>
      </c>
      <c r="G1460">
        <v>13</v>
      </c>
      <c r="H1460" t="s">
        <v>5698</v>
      </c>
    </row>
    <row r="1461" spans="1:8" x14ac:dyDescent="0.35">
      <c r="A1461">
        <v>1313464130</v>
      </c>
      <c r="B1461" t="s">
        <v>5</v>
      </c>
      <c r="C1461" t="s">
        <v>235</v>
      </c>
      <c r="D1461" t="s">
        <v>195</v>
      </c>
      <c r="E1461" s="1" t="s">
        <v>236</v>
      </c>
      <c r="F1461">
        <v>-71.459001610000001</v>
      </c>
      <c r="G1461">
        <v>13</v>
      </c>
      <c r="H1461" t="s">
        <v>5698</v>
      </c>
    </row>
    <row r="1462" spans="1:8" x14ac:dyDescent="0.35">
      <c r="A1462">
        <v>1313464170</v>
      </c>
      <c r="B1462" t="s">
        <v>5</v>
      </c>
      <c r="C1462" t="s">
        <v>237</v>
      </c>
      <c r="D1462" t="s">
        <v>195</v>
      </c>
      <c r="E1462" s="1" t="s">
        <v>238</v>
      </c>
      <c r="F1462">
        <v>-71.458367539999898</v>
      </c>
      <c r="G1462">
        <v>13</v>
      </c>
      <c r="H1462" t="s">
        <v>5698</v>
      </c>
    </row>
    <row r="1463" spans="1:8" x14ac:dyDescent="0.35">
      <c r="A1463">
        <v>1414467295</v>
      </c>
      <c r="B1463" t="s">
        <v>5</v>
      </c>
      <c r="C1463" t="s">
        <v>239</v>
      </c>
      <c r="D1463" t="s">
        <v>195</v>
      </c>
      <c r="E1463" s="1" t="s">
        <v>240</v>
      </c>
      <c r="F1463">
        <v>-71.460701779999894</v>
      </c>
      <c r="G1463">
        <v>13</v>
      </c>
      <c r="H1463" t="s">
        <v>5698</v>
      </c>
    </row>
    <row r="1464" spans="1:8" x14ac:dyDescent="0.35">
      <c r="A1464">
        <v>1313464120</v>
      </c>
      <c r="B1464" t="s">
        <v>5</v>
      </c>
      <c r="C1464" t="s">
        <v>241</v>
      </c>
      <c r="D1464" t="s">
        <v>195</v>
      </c>
      <c r="E1464" s="1" t="s">
        <v>242</v>
      </c>
      <c r="F1464">
        <v>-71.457834489999897</v>
      </c>
      <c r="G1464">
        <v>13</v>
      </c>
      <c r="H1464" t="s">
        <v>5698</v>
      </c>
    </row>
    <row r="1465" spans="1:8" x14ac:dyDescent="0.35">
      <c r="A1465">
        <v>1313468487</v>
      </c>
      <c r="B1465" t="s">
        <v>5</v>
      </c>
      <c r="C1465" t="s">
        <v>243</v>
      </c>
      <c r="D1465" t="s">
        <v>195</v>
      </c>
      <c r="E1465" s="1" t="s">
        <v>244</v>
      </c>
      <c r="F1465">
        <v>-71.457851489999896</v>
      </c>
      <c r="G1465">
        <v>13</v>
      </c>
      <c r="H1465" t="s">
        <v>5698</v>
      </c>
    </row>
    <row r="1466" spans="1:8" x14ac:dyDescent="0.35">
      <c r="A1466">
        <v>1313468494</v>
      </c>
      <c r="B1466" t="s">
        <v>5</v>
      </c>
      <c r="C1466" t="s">
        <v>252</v>
      </c>
      <c r="D1466" t="s">
        <v>195</v>
      </c>
      <c r="E1466" s="1" t="s">
        <v>253</v>
      </c>
      <c r="F1466">
        <v>-71.457978400000002</v>
      </c>
      <c r="G1466">
        <v>13</v>
      </c>
      <c r="H1466" t="s">
        <v>5698</v>
      </c>
    </row>
    <row r="1467" spans="1:8" x14ac:dyDescent="0.35">
      <c r="A1467">
        <v>1313468467</v>
      </c>
      <c r="B1467" t="s">
        <v>5</v>
      </c>
      <c r="C1467" t="s">
        <v>254</v>
      </c>
      <c r="D1467" t="s">
        <v>195</v>
      </c>
      <c r="E1467" s="1" t="s">
        <v>255</v>
      </c>
      <c r="F1467">
        <v>-71.458289530000002</v>
      </c>
      <c r="G1467">
        <v>13</v>
      </c>
      <c r="H1467" t="s">
        <v>5698</v>
      </c>
    </row>
    <row r="1468" spans="1:8" x14ac:dyDescent="0.35">
      <c r="A1468">
        <v>1313474383</v>
      </c>
      <c r="B1468" t="s">
        <v>5</v>
      </c>
      <c r="C1468" t="s">
        <v>278</v>
      </c>
      <c r="D1468" t="s">
        <v>195</v>
      </c>
      <c r="E1468" s="1" t="s">
        <v>279</v>
      </c>
      <c r="F1468">
        <v>-71.488673570000003</v>
      </c>
      <c r="G1468">
        <v>13</v>
      </c>
      <c r="H1468" t="s">
        <v>5698</v>
      </c>
    </row>
    <row r="1469" spans="1:8" x14ac:dyDescent="0.35">
      <c r="A1469">
        <v>1313462038</v>
      </c>
      <c r="B1469" t="s">
        <v>5</v>
      </c>
      <c r="C1469" t="s">
        <v>288</v>
      </c>
      <c r="D1469" t="s">
        <v>195</v>
      </c>
      <c r="E1469" s="1" t="s">
        <v>289</v>
      </c>
      <c r="F1469">
        <v>-71.487673470000004</v>
      </c>
      <c r="G1469">
        <v>13</v>
      </c>
      <c r="H1469" t="s">
        <v>5698</v>
      </c>
    </row>
    <row r="1470" spans="1:8" x14ac:dyDescent="0.35">
      <c r="A1470">
        <v>1313498869</v>
      </c>
      <c r="B1470" t="s">
        <v>5</v>
      </c>
      <c r="C1470" t="s">
        <v>290</v>
      </c>
      <c r="D1470" t="s">
        <v>195</v>
      </c>
      <c r="E1470" s="1" t="s">
        <v>291</v>
      </c>
      <c r="F1470">
        <v>-71.487662470000004</v>
      </c>
      <c r="G1470">
        <v>13</v>
      </c>
      <c r="H1470" t="s">
        <v>5698</v>
      </c>
    </row>
    <row r="1471" spans="1:8" x14ac:dyDescent="0.35">
      <c r="A1471">
        <v>1402554461</v>
      </c>
      <c r="B1471" t="s">
        <v>5</v>
      </c>
      <c r="C1471" t="s">
        <v>292</v>
      </c>
      <c r="D1471" t="s">
        <v>195</v>
      </c>
      <c r="E1471" s="1" t="s">
        <v>293</v>
      </c>
      <c r="F1471">
        <v>-71.489590660000005</v>
      </c>
      <c r="G1471">
        <v>13</v>
      </c>
      <c r="H1471" t="s">
        <v>5698</v>
      </c>
    </row>
    <row r="1472" spans="1:8" x14ac:dyDescent="0.35">
      <c r="A1472">
        <v>1402554137</v>
      </c>
      <c r="B1472" t="s">
        <v>5</v>
      </c>
      <c r="C1472" t="s">
        <v>294</v>
      </c>
      <c r="D1472" t="s">
        <v>195</v>
      </c>
      <c r="E1472" s="1" t="s">
        <v>295</v>
      </c>
      <c r="F1472">
        <v>-71.489395639999898</v>
      </c>
      <c r="G1472">
        <v>13</v>
      </c>
      <c r="H1472" t="s">
        <v>5698</v>
      </c>
    </row>
    <row r="1473" spans="1:8" x14ac:dyDescent="0.35">
      <c r="A1473">
        <v>1402554329</v>
      </c>
      <c r="B1473" t="s">
        <v>5</v>
      </c>
      <c r="C1473" t="s">
        <v>296</v>
      </c>
      <c r="D1473" t="s">
        <v>195</v>
      </c>
      <c r="E1473" s="1" t="s">
        <v>297</v>
      </c>
      <c r="F1473">
        <v>-71.489451650000007</v>
      </c>
      <c r="G1473">
        <v>13</v>
      </c>
      <c r="H1473" t="s">
        <v>5698</v>
      </c>
    </row>
    <row r="1474" spans="1:8" x14ac:dyDescent="0.35">
      <c r="A1474">
        <v>1313489739</v>
      </c>
      <c r="B1474" t="s">
        <v>5</v>
      </c>
      <c r="C1474" t="s">
        <v>301</v>
      </c>
      <c r="D1474" t="s">
        <v>195</v>
      </c>
      <c r="E1474" s="1" t="s">
        <v>302</v>
      </c>
      <c r="F1474">
        <v>-71.487756480000002</v>
      </c>
      <c r="G1474">
        <v>13</v>
      </c>
      <c r="H1474" t="s">
        <v>5698</v>
      </c>
    </row>
    <row r="1475" spans="1:8" x14ac:dyDescent="0.35">
      <c r="A1475">
        <v>1313458764</v>
      </c>
      <c r="B1475" t="s">
        <v>5</v>
      </c>
      <c r="C1475" t="s">
        <v>303</v>
      </c>
      <c r="D1475" t="s">
        <v>195</v>
      </c>
      <c r="E1475" s="1" t="s">
        <v>304</v>
      </c>
      <c r="F1475">
        <v>-71.488089509999895</v>
      </c>
      <c r="G1475">
        <v>13</v>
      </c>
      <c r="H1475" t="s">
        <v>5698</v>
      </c>
    </row>
    <row r="1476" spans="1:8" x14ac:dyDescent="0.35">
      <c r="A1476">
        <v>1313480971</v>
      </c>
      <c r="B1476" t="s">
        <v>5</v>
      </c>
      <c r="C1476" t="s">
        <v>305</v>
      </c>
      <c r="D1476" t="s">
        <v>195</v>
      </c>
      <c r="E1476" s="1" t="s">
        <v>306</v>
      </c>
      <c r="F1476">
        <v>-71.487490449999896</v>
      </c>
      <c r="G1476">
        <v>13</v>
      </c>
      <c r="H1476" t="s">
        <v>5698</v>
      </c>
    </row>
    <row r="1477" spans="1:8" x14ac:dyDescent="0.35">
      <c r="A1477">
        <v>1313473611</v>
      </c>
      <c r="B1477" t="s">
        <v>5</v>
      </c>
      <c r="C1477" t="s">
        <v>307</v>
      </c>
      <c r="D1477" t="s">
        <v>308</v>
      </c>
      <c r="E1477" s="1" t="s">
        <v>309</v>
      </c>
      <c r="F1477">
        <v>-71.527390440000005</v>
      </c>
      <c r="G1477">
        <v>13</v>
      </c>
      <c r="H1477" t="s">
        <v>5698</v>
      </c>
    </row>
    <row r="1478" spans="1:8" x14ac:dyDescent="0.35">
      <c r="A1478">
        <v>1313473658</v>
      </c>
      <c r="B1478" t="s">
        <v>5</v>
      </c>
      <c r="C1478" t="s">
        <v>310</v>
      </c>
      <c r="D1478" t="s">
        <v>308</v>
      </c>
      <c r="E1478" s="1" t="s">
        <v>311</v>
      </c>
      <c r="F1478">
        <v>-71.526217329999895</v>
      </c>
      <c r="G1478">
        <v>13</v>
      </c>
      <c r="H1478" t="s">
        <v>5698</v>
      </c>
    </row>
    <row r="1479" spans="1:8" x14ac:dyDescent="0.35">
      <c r="A1479">
        <v>1313473659</v>
      </c>
      <c r="B1479" t="s">
        <v>5</v>
      </c>
      <c r="C1479" t="s">
        <v>312</v>
      </c>
      <c r="D1479" t="s">
        <v>308</v>
      </c>
      <c r="E1479" s="1" t="s">
        <v>313</v>
      </c>
      <c r="F1479">
        <v>-71.526345340000006</v>
      </c>
      <c r="G1479">
        <v>13</v>
      </c>
      <c r="H1479" t="s">
        <v>5698</v>
      </c>
    </row>
    <row r="1480" spans="1:8" x14ac:dyDescent="0.35">
      <c r="A1480">
        <v>1313473677</v>
      </c>
      <c r="B1480" t="s">
        <v>5</v>
      </c>
      <c r="C1480" t="s">
        <v>314</v>
      </c>
      <c r="D1480" t="s">
        <v>308</v>
      </c>
      <c r="E1480" s="1" t="s">
        <v>315</v>
      </c>
      <c r="F1480">
        <v>-71.526434350000002</v>
      </c>
      <c r="G1480">
        <v>13</v>
      </c>
      <c r="H1480" t="s">
        <v>5698</v>
      </c>
    </row>
    <row r="1481" spans="1:8" x14ac:dyDescent="0.35">
      <c r="A1481">
        <v>1313473660</v>
      </c>
      <c r="B1481" t="s">
        <v>5</v>
      </c>
      <c r="C1481" t="s">
        <v>316</v>
      </c>
      <c r="D1481" t="s">
        <v>308</v>
      </c>
      <c r="E1481" s="1" t="s">
        <v>317</v>
      </c>
      <c r="F1481">
        <v>-71.526440350000001</v>
      </c>
      <c r="G1481">
        <v>13</v>
      </c>
      <c r="H1481" t="s">
        <v>5698</v>
      </c>
    </row>
    <row r="1482" spans="1:8" x14ac:dyDescent="0.35">
      <c r="A1482">
        <v>1313473661</v>
      </c>
      <c r="B1482" t="s">
        <v>5</v>
      </c>
      <c r="C1482" t="s">
        <v>318</v>
      </c>
      <c r="D1482" t="s">
        <v>308</v>
      </c>
      <c r="E1482" s="1" t="s">
        <v>319</v>
      </c>
      <c r="F1482">
        <v>-71.526434350000002</v>
      </c>
      <c r="G1482">
        <v>13</v>
      </c>
      <c r="H1482" t="s">
        <v>5698</v>
      </c>
    </row>
    <row r="1483" spans="1:8" x14ac:dyDescent="0.35">
      <c r="A1483">
        <v>1313473662</v>
      </c>
      <c r="B1483" t="s">
        <v>5</v>
      </c>
      <c r="C1483" t="s">
        <v>320</v>
      </c>
      <c r="D1483" t="s">
        <v>308</v>
      </c>
      <c r="E1483" s="1" t="s">
        <v>321</v>
      </c>
      <c r="F1483">
        <v>-71.52640135</v>
      </c>
      <c r="G1483">
        <v>13</v>
      </c>
      <c r="H1483" t="s">
        <v>5698</v>
      </c>
    </row>
    <row r="1484" spans="1:8" x14ac:dyDescent="0.35">
      <c r="A1484">
        <v>1313475325</v>
      </c>
      <c r="B1484" t="s">
        <v>5</v>
      </c>
      <c r="C1484" t="s">
        <v>322</v>
      </c>
      <c r="D1484" t="s">
        <v>308</v>
      </c>
      <c r="E1484" s="1" t="s">
        <v>323</v>
      </c>
      <c r="F1484">
        <v>-71.527123419999896</v>
      </c>
      <c r="G1484">
        <v>13</v>
      </c>
      <c r="H1484" t="s">
        <v>5698</v>
      </c>
    </row>
    <row r="1485" spans="1:8" x14ac:dyDescent="0.35">
      <c r="A1485">
        <v>1313473600</v>
      </c>
      <c r="B1485" t="s">
        <v>5</v>
      </c>
      <c r="C1485" t="s">
        <v>324</v>
      </c>
      <c r="D1485" t="s">
        <v>308</v>
      </c>
      <c r="E1485" s="1" t="s">
        <v>325</v>
      </c>
      <c r="F1485">
        <v>-71.527067410000001</v>
      </c>
      <c r="G1485">
        <v>13</v>
      </c>
      <c r="H1485" t="s">
        <v>5698</v>
      </c>
    </row>
    <row r="1486" spans="1:8" x14ac:dyDescent="0.35">
      <c r="A1486">
        <v>1313473605</v>
      </c>
      <c r="B1486" t="s">
        <v>5</v>
      </c>
      <c r="C1486" t="s">
        <v>326</v>
      </c>
      <c r="D1486" t="s">
        <v>308</v>
      </c>
      <c r="E1486" s="1" t="s">
        <v>327</v>
      </c>
      <c r="F1486">
        <v>-71.527123419999896</v>
      </c>
      <c r="G1486">
        <v>13</v>
      </c>
      <c r="H1486" t="s">
        <v>5698</v>
      </c>
    </row>
    <row r="1487" spans="1:8" x14ac:dyDescent="0.35">
      <c r="A1487">
        <v>1414466980</v>
      </c>
      <c r="B1487" t="s">
        <v>5</v>
      </c>
      <c r="C1487" t="s">
        <v>328</v>
      </c>
      <c r="D1487" t="s">
        <v>308</v>
      </c>
      <c r="E1487" s="1" t="s">
        <v>329</v>
      </c>
      <c r="F1487">
        <v>-71.526990299999895</v>
      </c>
      <c r="G1487">
        <v>13</v>
      </c>
      <c r="H1487" t="s">
        <v>5698</v>
      </c>
    </row>
    <row r="1488" spans="1:8" x14ac:dyDescent="0.35">
      <c r="A1488">
        <v>1313473604</v>
      </c>
      <c r="B1488" t="s">
        <v>5</v>
      </c>
      <c r="C1488" t="s">
        <v>330</v>
      </c>
      <c r="D1488" t="s">
        <v>308</v>
      </c>
      <c r="E1488" s="1" t="s">
        <v>331</v>
      </c>
      <c r="F1488">
        <v>-71.526417350000003</v>
      </c>
      <c r="G1488">
        <v>13</v>
      </c>
      <c r="H1488" t="s">
        <v>5698</v>
      </c>
    </row>
    <row r="1489" spans="1:8" x14ac:dyDescent="0.35">
      <c r="A1489">
        <v>1313475331</v>
      </c>
      <c r="B1489" t="s">
        <v>5</v>
      </c>
      <c r="C1489" t="s">
        <v>332</v>
      </c>
      <c r="D1489" t="s">
        <v>308</v>
      </c>
      <c r="E1489" s="1" t="s">
        <v>333</v>
      </c>
      <c r="F1489">
        <v>-71.526490350000003</v>
      </c>
      <c r="G1489">
        <v>13</v>
      </c>
      <c r="H1489" t="s">
        <v>5698</v>
      </c>
    </row>
    <row r="1490" spans="1:8" x14ac:dyDescent="0.35">
      <c r="A1490">
        <v>1313475330</v>
      </c>
      <c r="B1490" t="s">
        <v>5</v>
      </c>
      <c r="C1490" t="s">
        <v>334</v>
      </c>
      <c r="D1490" t="s">
        <v>308</v>
      </c>
      <c r="E1490" s="1" t="s">
        <v>335</v>
      </c>
      <c r="F1490">
        <v>-71.526762379999894</v>
      </c>
      <c r="G1490">
        <v>13</v>
      </c>
      <c r="H1490" t="s">
        <v>5698</v>
      </c>
    </row>
    <row r="1491" spans="1:8" x14ac:dyDescent="0.35">
      <c r="A1491">
        <v>1313475329</v>
      </c>
      <c r="B1491" t="s">
        <v>5</v>
      </c>
      <c r="C1491" t="s">
        <v>336</v>
      </c>
      <c r="D1491" t="s">
        <v>308</v>
      </c>
      <c r="E1491" s="1" t="s">
        <v>337</v>
      </c>
      <c r="F1491">
        <v>-71.526923300000007</v>
      </c>
      <c r="G1491">
        <v>13</v>
      </c>
      <c r="H1491" t="s">
        <v>5698</v>
      </c>
    </row>
    <row r="1492" spans="1:8" x14ac:dyDescent="0.35">
      <c r="A1492">
        <v>1313475326</v>
      </c>
      <c r="B1492" t="s">
        <v>5</v>
      </c>
      <c r="C1492" t="s">
        <v>338</v>
      </c>
      <c r="D1492" t="s">
        <v>308</v>
      </c>
      <c r="E1492" s="1" t="s">
        <v>339</v>
      </c>
      <c r="F1492">
        <v>-71.526751379999894</v>
      </c>
      <c r="G1492">
        <v>13</v>
      </c>
      <c r="H1492" t="s">
        <v>5698</v>
      </c>
    </row>
    <row r="1493" spans="1:8" x14ac:dyDescent="0.35">
      <c r="A1493">
        <v>1313475320</v>
      </c>
      <c r="B1493" t="s">
        <v>5</v>
      </c>
      <c r="C1493" t="s">
        <v>340</v>
      </c>
      <c r="D1493" t="s">
        <v>308</v>
      </c>
      <c r="E1493" s="1" t="s">
        <v>341</v>
      </c>
      <c r="F1493">
        <v>-71.526406350000002</v>
      </c>
      <c r="G1493">
        <v>13</v>
      </c>
      <c r="H1493" t="s">
        <v>5698</v>
      </c>
    </row>
    <row r="1494" spans="1:8" x14ac:dyDescent="0.35">
      <c r="A1494">
        <v>1313475324</v>
      </c>
      <c r="B1494" t="s">
        <v>5</v>
      </c>
      <c r="C1494" t="s">
        <v>342</v>
      </c>
      <c r="D1494" t="s">
        <v>308</v>
      </c>
      <c r="E1494" s="1" t="s">
        <v>343</v>
      </c>
      <c r="F1494">
        <v>-71.526251329999894</v>
      </c>
      <c r="G1494">
        <v>13</v>
      </c>
      <c r="H1494" t="s">
        <v>5698</v>
      </c>
    </row>
    <row r="1495" spans="1:8" x14ac:dyDescent="0.35">
      <c r="A1495">
        <v>1313488493</v>
      </c>
      <c r="B1495" t="s">
        <v>5</v>
      </c>
      <c r="C1495" t="s">
        <v>344</v>
      </c>
      <c r="D1495" t="s">
        <v>308</v>
      </c>
      <c r="E1495" s="1" t="s">
        <v>345</v>
      </c>
      <c r="F1495">
        <v>-71.526128319999899</v>
      </c>
      <c r="G1495">
        <v>13</v>
      </c>
      <c r="H1495" t="s">
        <v>5698</v>
      </c>
    </row>
    <row r="1496" spans="1:8" x14ac:dyDescent="0.35">
      <c r="A1496">
        <v>1313475321</v>
      </c>
      <c r="B1496" t="s">
        <v>5</v>
      </c>
      <c r="C1496" t="s">
        <v>346</v>
      </c>
      <c r="D1496" t="s">
        <v>308</v>
      </c>
      <c r="E1496" s="1" t="s">
        <v>347</v>
      </c>
      <c r="F1496">
        <v>-71.526251329999894</v>
      </c>
      <c r="G1496">
        <v>13</v>
      </c>
      <c r="H1496" t="s">
        <v>5698</v>
      </c>
    </row>
    <row r="1497" spans="1:8" x14ac:dyDescent="0.35">
      <c r="A1497">
        <v>1313525161</v>
      </c>
      <c r="B1497" t="s">
        <v>5</v>
      </c>
      <c r="C1497" t="s">
        <v>365</v>
      </c>
      <c r="D1497" t="s">
        <v>308</v>
      </c>
      <c r="E1497" s="1" t="s">
        <v>366</v>
      </c>
      <c r="F1497">
        <v>-71.558917500000007</v>
      </c>
      <c r="G1497">
        <v>13</v>
      </c>
      <c r="H1497" t="s">
        <v>5698</v>
      </c>
    </row>
    <row r="1498" spans="1:8" x14ac:dyDescent="0.35">
      <c r="A1498">
        <v>1414466965</v>
      </c>
      <c r="B1498" t="s">
        <v>5</v>
      </c>
      <c r="C1498" t="s">
        <v>367</v>
      </c>
      <c r="D1498" t="s">
        <v>308</v>
      </c>
      <c r="E1498" s="1" t="s">
        <v>368</v>
      </c>
      <c r="F1498">
        <v>-71.558790579999894</v>
      </c>
      <c r="G1498">
        <v>13</v>
      </c>
      <c r="H1498" t="s">
        <v>5698</v>
      </c>
    </row>
    <row r="1499" spans="1:8" x14ac:dyDescent="0.35">
      <c r="A1499">
        <v>1313525162</v>
      </c>
      <c r="B1499" t="s">
        <v>5</v>
      </c>
      <c r="C1499" t="s">
        <v>369</v>
      </c>
      <c r="D1499" t="s">
        <v>308</v>
      </c>
      <c r="E1499" s="1" t="s">
        <v>370</v>
      </c>
      <c r="F1499">
        <v>-71.558678569999898</v>
      </c>
      <c r="G1499">
        <v>13</v>
      </c>
      <c r="H1499" t="s">
        <v>5698</v>
      </c>
    </row>
    <row r="1500" spans="1:8" x14ac:dyDescent="0.35">
      <c r="A1500">
        <v>1313525164</v>
      </c>
      <c r="B1500" t="s">
        <v>5</v>
      </c>
      <c r="C1500" t="s">
        <v>371</v>
      </c>
      <c r="D1500" t="s">
        <v>308</v>
      </c>
      <c r="E1500" s="1" t="s">
        <v>372</v>
      </c>
      <c r="F1500">
        <v>-71.558545559999899</v>
      </c>
      <c r="G1500">
        <v>13</v>
      </c>
      <c r="H1500" t="s">
        <v>5698</v>
      </c>
    </row>
    <row r="1501" spans="1:8" x14ac:dyDescent="0.35">
      <c r="A1501">
        <v>1313525166</v>
      </c>
      <c r="B1501" t="s">
        <v>5</v>
      </c>
      <c r="C1501" t="s">
        <v>373</v>
      </c>
      <c r="D1501" t="s">
        <v>308</v>
      </c>
      <c r="E1501" s="1" t="s">
        <v>374</v>
      </c>
      <c r="F1501">
        <v>-71.558417550000001</v>
      </c>
      <c r="G1501">
        <v>13</v>
      </c>
      <c r="H1501" t="s">
        <v>5698</v>
      </c>
    </row>
    <row r="1502" spans="1:8" x14ac:dyDescent="0.35">
      <c r="A1502">
        <v>1313525171</v>
      </c>
      <c r="B1502" t="s">
        <v>5</v>
      </c>
      <c r="C1502" t="s">
        <v>375</v>
      </c>
      <c r="D1502" t="s">
        <v>308</v>
      </c>
      <c r="E1502" s="1" t="s">
        <v>376</v>
      </c>
      <c r="F1502">
        <v>-71.558184519999898</v>
      </c>
      <c r="G1502">
        <v>13</v>
      </c>
      <c r="H1502" t="s">
        <v>5698</v>
      </c>
    </row>
    <row r="1503" spans="1:8" x14ac:dyDescent="0.35">
      <c r="A1503">
        <v>1313525176</v>
      </c>
      <c r="B1503" t="s">
        <v>5</v>
      </c>
      <c r="C1503" t="s">
        <v>377</v>
      </c>
      <c r="D1503" t="s">
        <v>308</v>
      </c>
      <c r="E1503" s="1" t="s">
        <v>378</v>
      </c>
      <c r="F1503">
        <v>-71.560040709999896</v>
      </c>
      <c r="G1503">
        <v>13</v>
      </c>
      <c r="H1503" t="s">
        <v>5698</v>
      </c>
    </row>
    <row r="1504" spans="1:8" x14ac:dyDescent="0.35">
      <c r="A1504">
        <v>1313525178</v>
      </c>
      <c r="B1504" t="s">
        <v>5</v>
      </c>
      <c r="C1504" t="s">
        <v>379</v>
      </c>
      <c r="D1504" t="s">
        <v>308</v>
      </c>
      <c r="E1504" s="1" t="s">
        <v>380</v>
      </c>
      <c r="F1504">
        <v>-71.559889690000006</v>
      </c>
      <c r="G1504">
        <v>13</v>
      </c>
      <c r="H1504" t="s">
        <v>5698</v>
      </c>
    </row>
    <row r="1505" spans="1:8" x14ac:dyDescent="0.35">
      <c r="A1505">
        <v>1313520386</v>
      </c>
      <c r="B1505" t="s">
        <v>5</v>
      </c>
      <c r="C1505" t="s">
        <v>381</v>
      </c>
      <c r="D1505" t="s">
        <v>308</v>
      </c>
      <c r="E1505" s="1" t="s">
        <v>382</v>
      </c>
      <c r="F1505">
        <v>-71.559345640000004</v>
      </c>
      <c r="G1505">
        <v>13</v>
      </c>
      <c r="H1505" t="s">
        <v>5698</v>
      </c>
    </row>
    <row r="1506" spans="1:8" x14ac:dyDescent="0.35">
      <c r="A1506">
        <v>1313520383</v>
      </c>
      <c r="B1506" t="s">
        <v>5</v>
      </c>
      <c r="C1506" t="s">
        <v>383</v>
      </c>
      <c r="D1506" t="s">
        <v>308</v>
      </c>
      <c r="E1506" s="1" t="s">
        <v>384</v>
      </c>
      <c r="F1506">
        <v>-71.559412649999899</v>
      </c>
      <c r="G1506">
        <v>13</v>
      </c>
      <c r="H1506" t="s">
        <v>5698</v>
      </c>
    </row>
    <row r="1507" spans="1:8" x14ac:dyDescent="0.35">
      <c r="A1507">
        <v>1313525184</v>
      </c>
      <c r="B1507" t="s">
        <v>5</v>
      </c>
      <c r="C1507" t="s">
        <v>385</v>
      </c>
      <c r="D1507" t="s">
        <v>308</v>
      </c>
      <c r="E1507" s="1" t="s">
        <v>386</v>
      </c>
      <c r="F1507">
        <v>-71.559701680000003</v>
      </c>
      <c r="G1507">
        <v>13</v>
      </c>
      <c r="H1507" t="s">
        <v>5698</v>
      </c>
    </row>
    <row r="1508" spans="1:8" x14ac:dyDescent="0.35">
      <c r="A1508">
        <v>1313525186</v>
      </c>
      <c r="B1508" t="s">
        <v>5</v>
      </c>
      <c r="C1508" t="s">
        <v>387</v>
      </c>
      <c r="D1508" t="s">
        <v>308</v>
      </c>
      <c r="E1508" s="1" t="s">
        <v>388</v>
      </c>
      <c r="F1508">
        <v>-71.55957866</v>
      </c>
      <c r="G1508">
        <v>13</v>
      </c>
      <c r="H1508" t="s">
        <v>5698</v>
      </c>
    </row>
    <row r="1509" spans="1:8" x14ac:dyDescent="0.35">
      <c r="A1509">
        <v>1313525189</v>
      </c>
      <c r="B1509" t="s">
        <v>5</v>
      </c>
      <c r="C1509" t="s">
        <v>389</v>
      </c>
      <c r="D1509" t="s">
        <v>308</v>
      </c>
      <c r="E1509" s="1" t="s">
        <v>390</v>
      </c>
      <c r="F1509">
        <v>-71.559139619999897</v>
      </c>
      <c r="G1509">
        <v>13</v>
      </c>
      <c r="H1509" t="s">
        <v>5698</v>
      </c>
    </row>
    <row r="1510" spans="1:8" x14ac:dyDescent="0.35">
      <c r="A1510">
        <v>1313525198</v>
      </c>
      <c r="B1510" t="s">
        <v>5</v>
      </c>
      <c r="C1510" t="s">
        <v>391</v>
      </c>
      <c r="D1510" t="s">
        <v>308</v>
      </c>
      <c r="E1510" s="1" t="s">
        <v>392</v>
      </c>
      <c r="F1510">
        <v>-71.558262529999894</v>
      </c>
      <c r="G1510">
        <v>13</v>
      </c>
      <c r="H1510" t="s">
        <v>5698</v>
      </c>
    </row>
    <row r="1511" spans="1:8" x14ac:dyDescent="0.35">
      <c r="A1511">
        <v>1313525199</v>
      </c>
      <c r="B1511" t="s">
        <v>5</v>
      </c>
      <c r="C1511" t="s">
        <v>393</v>
      </c>
      <c r="D1511" t="s">
        <v>308</v>
      </c>
      <c r="E1511" s="1" t="s">
        <v>394</v>
      </c>
      <c r="F1511">
        <v>-71.558145519999897</v>
      </c>
      <c r="G1511">
        <v>13</v>
      </c>
      <c r="H1511" t="s">
        <v>5698</v>
      </c>
    </row>
    <row r="1512" spans="1:8" x14ac:dyDescent="0.35">
      <c r="A1512">
        <v>1313525200</v>
      </c>
      <c r="B1512" t="s">
        <v>5</v>
      </c>
      <c r="C1512" t="s">
        <v>395</v>
      </c>
      <c r="D1512" t="s">
        <v>308</v>
      </c>
      <c r="E1512" s="1" t="s">
        <v>396</v>
      </c>
      <c r="F1512">
        <v>-71.558034509999899</v>
      </c>
      <c r="G1512">
        <v>13</v>
      </c>
      <c r="H1512" t="s">
        <v>5698</v>
      </c>
    </row>
    <row r="1513" spans="1:8" x14ac:dyDescent="0.35">
      <c r="A1513">
        <v>1313525196</v>
      </c>
      <c r="B1513" t="s">
        <v>5</v>
      </c>
      <c r="C1513" t="s">
        <v>397</v>
      </c>
      <c r="D1513" t="s">
        <v>308</v>
      </c>
      <c r="E1513" s="1" t="s">
        <v>398</v>
      </c>
      <c r="F1513">
        <v>-71.558139519999898</v>
      </c>
      <c r="G1513">
        <v>13</v>
      </c>
      <c r="H1513" t="s">
        <v>5698</v>
      </c>
    </row>
    <row r="1514" spans="1:8" x14ac:dyDescent="0.35">
      <c r="A1514">
        <v>1313525194</v>
      </c>
      <c r="B1514" t="s">
        <v>5</v>
      </c>
      <c r="C1514" t="s">
        <v>399</v>
      </c>
      <c r="D1514" t="s">
        <v>308</v>
      </c>
      <c r="E1514" s="1" t="s">
        <v>400</v>
      </c>
      <c r="F1514">
        <v>-71.558273529999894</v>
      </c>
      <c r="G1514">
        <v>13</v>
      </c>
      <c r="H1514" t="s">
        <v>5698</v>
      </c>
    </row>
    <row r="1515" spans="1:8" x14ac:dyDescent="0.35">
      <c r="A1515">
        <v>1313525191</v>
      </c>
      <c r="B1515" t="s">
        <v>5</v>
      </c>
      <c r="C1515" t="s">
        <v>401</v>
      </c>
      <c r="D1515" t="s">
        <v>308</v>
      </c>
      <c r="E1515" s="1" t="s">
        <v>390</v>
      </c>
      <c r="F1515">
        <v>-71.558406550000001</v>
      </c>
      <c r="G1515">
        <v>13</v>
      </c>
      <c r="H1515" t="s">
        <v>5698</v>
      </c>
    </row>
    <row r="1516" spans="1:8" x14ac:dyDescent="0.35">
      <c r="A1516">
        <v>1313522492</v>
      </c>
      <c r="B1516" t="s">
        <v>5</v>
      </c>
      <c r="C1516" t="s">
        <v>402</v>
      </c>
      <c r="D1516" t="s">
        <v>308</v>
      </c>
      <c r="E1516" s="1" t="s">
        <v>403</v>
      </c>
      <c r="F1516">
        <v>-71.55909561</v>
      </c>
      <c r="G1516">
        <v>13</v>
      </c>
      <c r="H1516" t="s">
        <v>5698</v>
      </c>
    </row>
    <row r="1517" spans="1:8" x14ac:dyDescent="0.35">
      <c r="A1517">
        <v>1313522493</v>
      </c>
      <c r="B1517" t="s">
        <v>5</v>
      </c>
      <c r="C1517" t="s">
        <v>404</v>
      </c>
      <c r="D1517" t="s">
        <v>308</v>
      </c>
      <c r="E1517" s="1" t="s">
        <v>405</v>
      </c>
      <c r="F1517">
        <v>-71.558956499999894</v>
      </c>
      <c r="G1517">
        <v>13</v>
      </c>
      <c r="H1517" t="s">
        <v>5698</v>
      </c>
    </row>
    <row r="1518" spans="1:8" x14ac:dyDescent="0.35">
      <c r="A1518">
        <v>1313522494</v>
      </c>
      <c r="B1518" t="s">
        <v>5</v>
      </c>
      <c r="C1518" t="s">
        <v>406</v>
      </c>
      <c r="D1518" t="s">
        <v>308</v>
      </c>
      <c r="E1518" s="1" t="s">
        <v>407</v>
      </c>
      <c r="F1518">
        <v>-71.558834590000004</v>
      </c>
      <c r="G1518">
        <v>13</v>
      </c>
      <c r="H1518" t="s">
        <v>5698</v>
      </c>
    </row>
    <row r="1519" spans="1:8" x14ac:dyDescent="0.35">
      <c r="A1519">
        <v>1313522495</v>
      </c>
      <c r="B1519" t="s">
        <v>5</v>
      </c>
      <c r="C1519" t="s">
        <v>408</v>
      </c>
      <c r="D1519" t="s">
        <v>308</v>
      </c>
      <c r="E1519" s="1" t="s">
        <v>409</v>
      </c>
      <c r="F1519">
        <v>-71.558690569999897</v>
      </c>
      <c r="G1519">
        <v>13</v>
      </c>
      <c r="H1519" t="s">
        <v>5698</v>
      </c>
    </row>
    <row r="1520" spans="1:8" x14ac:dyDescent="0.35">
      <c r="A1520">
        <v>1313522485</v>
      </c>
      <c r="B1520" t="s">
        <v>5</v>
      </c>
      <c r="C1520" t="s">
        <v>410</v>
      </c>
      <c r="D1520" t="s">
        <v>308</v>
      </c>
      <c r="E1520" s="1" t="s">
        <v>411</v>
      </c>
      <c r="F1520">
        <v>-71.559367640000005</v>
      </c>
      <c r="G1520">
        <v>13</v>
      </c>
      <c r="H1520" t="s">
        <v>5698</v>
      </c>
    </row>
    <row r="1521" spans="1:8" x14ac:dyDescent="0.35">
      <c r="A1521">
        <v>1313522486</v>
      </c>
      <c r="B1521" t="s">
        <v>5</v>
      </c>
      <c r="C1521" t="s">
        <v>412</v>
      </c>
      <c r="D1521" t="s">
        <v>308</v>
      </c>
      <c r="E1521" s="1" t="s">
        <v>413</v>
      </c>
      <c r="F1521">
        <v>-71.559251630000006</v>
      </c>
      <c r="G1521">
        <v>13</v>
      </c>
      <c r="H1521" t="s">
        <v>5698</v>
      </c>
    </row>
    <row r="1522" spans="1:8" x14ac:dyDescent="0.35">
      <c r="A1522">
        <v>1313522488</v>
      </c>
      <c r="B1522" t="s">
        <v>5</v>
      </c>
      <c r="C1522" t="s">
        <v>414</v>
      </c>
      <c r="D1522" t="s">
        <v>308</v>
      </c>
      <c r="E1522" s="1" t="s">
        <v>415</v>
      </c>
      <c r="F1522">
        <v>-71.559123619999895</v>
      </c>
      <c r="G1522">
        <v>13</v>
      </c>
      <c r="H1522" t="s">
        <v>5698</v>
      </c>
    </row>
    <row r="1523" spans="1:8" x14ac:dyDescent="0.35">
      <c r="A1523">
        <v>1313522489</v>
      </c>
      <c r="B1523" t="s">
        <v>5</v>
      </c>
      <c r="C1523" t="s">
        <v>416</v>
      </c>
      <c r="D1523" t="s">
        <v>308</v>
      </c>
      <c r="E1523" s="1" t="s">
        <v>417</v>
      </c>
      <c r="F1523">
        <v>-71.558995499999895</v>
      </c>
      <c r="G1523">
        <v>13</v>
      </c>
      <c r="H1523" t="s">
        <v>5698</v>
      </c>
    </row>
    <row r="1524" spans="1:8" x14ac:dyDescent="0.35">
      <c r="A1524">
        <v>1313522490</v>
      </c>
      <c r="B1524" t="s">
        <v>5</v>
      </c>
      <c r="C1524" t="s">
        <v>418</v>
      </c>
      <c r="D1524" t="s">
        <v>308</v>
      </c>
      <c r="E1524" s="1" t="s">
        <v>419</v>
      </c>
      <c r="F1524">
        <v>-71.558862590000004</v>
      </c>
      <c r="G1524">
        <v>13</v>
      </c>
      <c r="H1524" t="s">
        <v>5698</v>
      </c>
    </row>
    <row r="1525" spans="1:8" x14ac:dyDescent="0.35">
      <c r="A1525">
        <v>1313522491</v>
      </c>
      <c r="B1525" t="s">
        <v>5</v>
      </c>
      <c r="C1525" t="s">
        <v>420</v>
      </c>
      <c r="D1525" t="s">
        <v>308</v>
      </c>
      <c r="E1525" s="1" t="s">
        <v>421</v>
      </c>
      <c r="F1525">
        <v>-71.558690569999897</v>
      </c>
      <c r="G1525">
        <v>13</v>
      </c>
      <c r="H1525" t="s">
        <v>5698</v>
      </c>
    </row>
    <row r="1526" spans="1:8" x14ac:dyDescent="0.35">
      <c r="A1526">
        <v>1313522379</v>
      </c>
      <c r="B1526" t="s">
        <v>5</v>
      </c>
      <c r="C1526" t="s">
        <v>422</v>
      </c>
      <c r="D1526" t="s">
        <v>308</v>
      </c>
      <c r="E1526" s="1" t="s">
        <v>423</v>
      </c>
      <c r="F1526">
        <v>-71.559534659999898</v>
      </c>
      <c r="G1526">
        <v>13</v>
      </c>
      <c r="H1526" t="s">
        <v>5698</v>
      </c>
    </row>
    <row r="1527" spans="1:8" x14ac:dyDescent="0.35">
      <c r="A1527">
        <v>1313522380</v>
      </c>
      <c r="B1527" t="s">
        <v>5</v>
      </c>
      <c r="C1527" t="s">
        <v>424</v>
      </c>
      <c r="D1527" t="s">
        <v>308</v>
      </c>
      <c r="E1527" s="1" t="s">
        <v>425</v>
      </c>
      <c r="F1527">
        <v>-71.55941765</v>
      </c>
      <c r="G1527">
        <v>13</v>
      </c>
      <c r="H1527" t="s">
        <v>5698</v>
      </c>
    </row>
    <row r="1528" spans="1:8" x14ac:dyDescent="0.35">
      <c r="A1528">
        <v>1313522381</v>
      </c>
      <c r="B1528" t="s">
        <v>5</v>
      </c>
      <c r="C1528" t="s">
        <v>426</v>
      </c>
      <c r="D1528" t="s">
        <v>308</v>
      </c>
      <c r="E1528" s="1" t="s">
        <v>427</v>
      </c>
      <c r="F1528">
        <v>-71.559278629999895</v>
      </c>
      <c r="G1528">
        <v>13</v>
      </c>
      <c r="H1528" t="s">
        <v>5698</v>
      </c>
    </row>
    <row r="1529" spans="1:8" x14ac:dyDescent="0.35">
      <c r="A1529">
        <v>1313522382</v>
      </c>
      <c r="B1529" t="s">
        <v>5</v>
      </c>
      <c r="C1529" t="s">
        <v>434</v>
      </c>
      <c r="D1529" t="s">
        <v>308</v>
      </c>
      <c r="E1529" s="1" t="s">
        <v>435</v>
      </c>
      <c r="F1529">
        <v>-71.559162619999896</v>
      </c>
      <c r="G1529">
        <v>13</v>
      </c>
      <c r="H1529" t="s">
        <v>5698</v>
      </c>
    </row>
    <row r="1530" spans="1:8" x14ac:dyDescent="0.35">
      <c r="A1530">
        <v>1313522383</v>
      </c>
      <c r="B1530" t="s">
        <v>5</v>
      </c>
      <c r="C1530" t="s">
        <v>436</v>
      </c>
      <c r="D1530" t="s">
        <v>308</v>
      </c>
      <c r="E1530" s="1" t="s">
        <v>437</v>
      </c>
      <c r="F1530">
        <v>-71.558951500000006</v>
      </c>
      <c r="G1530">
        <v>13</v>
      </c>
      <c r="H1530" t="s">
        <v>5698</v>
      </c>
    </row>
    <row r="1531" spans="1:8" x14ac:dyDescent="0.35">
      <c r="A1531">
        <v>1313522384</v>
      </c>
      <c r="B1531" t="s">
        <v>5</v>
      </c>
      <c r="C1531" t="s">
        <v>438</v>
      </c>
      <c r="D1531" t="s">
        <v>308</v>
      </c>
      <c r="E1531" s="1" t="s">
        <v>439</v>
      </c>
      <c r="F1531">
        <v>-71.558828590000005</v>
      </c>
      <c r="G1531">
        <v>13</v>
      </c>
      <c r="H1531" t="s">
        <v>5698</v>
      </c>
    </row>
    <row r="1532" spans="1:8" x14ac:dyDescent="0.35">
      <c r="A1532">
        <v>1313522385</v>
      </c>
      <c r="B1532" t="s">
        <v>5</v>
      </c>
      <c r="C1532" t="s">
        <v>440</v>
      </c>
      <c r="D1532" t="s">
        <v>308</v>
      </c>
      <c r="E1532" s="1" t="s">
        <v>441</v>
      </c>
      <c r="F1532">
        <v>-71.558417550000001</v>
      </c>
      <c r="G1532">
        <v>13</v>
      </c>
      <c r="H1532" t="s">
        <v>5698</v>
      </c>
    </row>
    <row r="1533" spans="1:8" x14ac:dyDescent="0.35">
      <c r="A1533">
        <v>1313522386</v>
      </c>
      <c r="B1533" t="s">
        <v>5</v>
      </c>
      <c r="C1533" t="s">
        <v>442</v>
      </c>
      <c r="D1533" t="s">
        <v>308</v>
      </c>
      <c r="E1533" s="1" t="s">
        <v>443</v>
      </c>
      <c r="F1533">
        <v>-71.558267529999895</v>
      </c>
      <c r="G1533">
        <v>13</v>
      </c>
      <c r="H1533" t="s">
        <v>5698</v>
      </c>
    </row>
    <row r="1534" spans="1:8" x14ac:dyDescent="0.35">
      <c r="A1534">
        <v>1313524487</v>
      </c>
      <c r="B1534" t="s">
        <v>5</v>
      </c>
      <c r="C1534" t="s">
        <v>444</v>
      </c>
      <c r="D1534" t="s">
        <v>308</v>
      </c>
      <c r="E1534" s="1" t="s">
        <v>445</v>
      </c>
      <c r="F1534">
        <v>-71.55809051</v>
      </c>
      <c r="G1534">
        <v>13</v>
      </c>
      <c r="H1534" t="s">
        <v>5698</v>
      </c>
    </row>
    <row r="1535" spans="1:8" x14ac:dyDescent="0.35">
      <c r="A1535">
        <v>1313524486</v>
      </c>
      <c r="B1535" t="s">
        <v>5</v>
      </c>
      <c r="C1535" t="s">
        <v>446</v>
      </c>
      <c r="D1535" t="s">
        <v>308</v>
      </c>
      <c r="E1535" s="1" t="s">
        <v>447</v>
      </c>
      <c r="F1535">
        <v>-71.558228529999894</v>
      </c>
      <c r="G1535">
        <v>13</v>
      </c>
      <c r="H1535" t="s">
        <v>5698</v>
      </c>
    </row>
    <row r="1536" spans="1:8" x14ac:dyDescent="0.35">
      <c r="A1536">
        <v>1313524484</v>
      </c>
      <c r="B1536" t="s">
        <v>5</v>
      </c>
      <c r="C1536" t="s">
        <v>448</v>
      </c>
      <c r="D1536" t="s">
        <v>308</v>
      </c>
      <c r="E1536" s="1" t="s">
        <v>449</v>
      </c>
      <c r="F1536">
        <v>-71.558501559999897</v>
      </c>
      <c r="G1536">
        <v>13</v>
      </c>
      <c r="H1536" t="s">
        <v>5698</v>
      </c>
    </row>
    <row r="1537" spans="1:8" x14ac:dyDescent="0.35">
      <c r="A1537">
        <v>1313524483</v>
      </c>
      <c r="B1537" t="s">
        <v>5</v>
      </c>
      <c r="C1537" t="s">
        <v>450</v>
      </c>
      <c r="D1537" t="s">
        <v>308</v>
      </c>
      <c r="E1537" s="1" t="s">
        <v>451</v>
      </c>
      <c r="F1537">
        <v>-71.558623569999895</v>
      </c>
      <c r="G1537">
        <v>13</v>
      </c>
      <c r="H1537" t="s">
        <v>5698</v>
      </c>
    </row>
    <row r="1538" spans="1:8" x14ac:dyDescent="0.35">
      <c r="A1538">
        <v>1313524482</v>
      </c>
      <c r="B1538" t="s">
        <v>5</v>
      </c>
      <c r="C1538" t="s">
        <v>452</v>
      </c>
      <c r="D1538" t="s">
        <v>308</v>
      </c>
      <c r="E1538" s="1" t="s">
        <v>453</v>
      </c>
      <c r="F1538">
        <v>-71.558728579999894</v>
      </c>
      <c r="G1538">
        <v>13</v>
      </c>
      <c r="H1538" t="s">
        <v>5698</v>
      </c>
    </row>
    <row r="1539" spans="1:8" x14ac:dyDescent="0.35">
      <c r="A1539">
        <v>1313524481</v>
      </c>
      <c r="B1539" t="s">
        <v>5</v>
      </c>
      <c r="C1539" t="s">
        <v>454</v>
      </c>
      <c r="D1539" t="s">
        <v>308</v>
      </c>
      <c r="E1539" s="1" t="s">
        <v>453</v>
      </c>
      <c r="F1539">
        <v>-71.558839590000005</v>
      </c>
      <c r="G1539">
        <v>13</v>
      </c>
      <c r="H1539" t="s">
        <v>5698</v>
      </c>
    </row>
    <row r="1540" spans="1:8" x14ac:dyDescent="0.35">
      <c r="A1540">
        <v>1414466968</v>
      </c>
      <c r="B1540" t="s">
        <v>5</v>
      </c>
      <c r="C1540" t="s">
        <v>455</v>
      </c>
      <c r="D1540" t="s">
        <v>308</v>
      </c>
      <c r="E1540" s="1" t="s">
        <v>456</v>
      </c>
      <c r="F1540">
        <v>-71.558939499999894</v>
      </c>
      <c r="G1540">
        <v>13</v>
      </c>
      <c r="H1540" t="s">
        <v>5698</v>
      </c>
    </row>
    <row r="1541" spans="1:8" x14ac:dyDescent="0.35">
      <c r="A1541">
        <v>1313524480</v>
      </c>
      <c r="B1541" t="s">
        <v>5</v>
      </c>
      <c r="C1541" t="s">
        <v>457</v>
      </c>
      <c r="D1541" t="s">
        <v>308</v>
      </c>
      <c r="E1541" s="1" t="s">
        <v>458</v>
      </c>
      <c r="F1541">
        <v>-71.5590396099999</v>
      </c>
      <c r="G1541">
        <v>13</v>
      </c>
      <c r="H1541" t="s">
        <v>5698</v>
      </c>
    </row>
    <row r="1542" spans="1:8" x14ac:dyDescent="0.35">
      <c r="A1542">
        <v>1313524479</v>
      </c>
      <c r="B1542" t="s">
        <v>5</v>
      </c>
      <c r="C1542" t="s">
        <v>459</v>
      </c>
      <c r="D1542" t="s">
        <v>308</v>
      </c>
      <c r="E1542" s="1" t="s">
        <v>460</v>
      </c>
      <c r="F1542">
        <v>-71.559262630000006</v>
      </c>
      <c r="G1542">
        <v>13</v>
      </c>
      <c r="H1542" t="s">
        <v>5698</v>
      </c>
    </row>
    <row r="1543" spans="1:8" x14ac:dyDescent="0.35">
      <c r="A1543">
        <v>1313524478</v>
      </c>
      <c r="B1543" t="s">
        <v>5</v>
      </c>
      <c r="C1543" t="s">
        <v>461</v>
      </c>
      <c r="D1543" t="s">
        <v>308</v>
      </c>
      <c r="E1543" s="1" t="s">
        <v>462</v>
      </c>
      <c r="F1543">
        <v>-71.559384640000005</v>
      </c>
      <c r="G1543">
        <v>13</v>
      </c>
      <c r="H1543" t="s">
        <v>5698</v>
      </c>
    </row>
    <row r="1544" spans="1:8" x14ac:dyDescent="0.35">
      <c r="A1544">
        <v>1313524477</v>
      </c>
      <c r="B1544" t="s">
        <v>5</v>
      </c>
      <c r="C1544" t="s">
        <v>463</v>
      </c>
      <c r="D1544" t="s">
        <v>308</v>
      </c>
      <c r="E1544" s="1" t="s">
        <v>464</v>
      </c>
      <c r="F1544">
        <v>-71.559512659999896</v>
      </c>
      <c r="G1544">
        <v>13</v>
      </c>
      <c r="H1544" t="s">
        <v>5698</v>
      </c>
    </row>
    <row r="1545" spans="1:8" x14ac:dyDescent="0.35">
      <c r="A1545">
        <v>1313519541</v>
      </c>
      <c r="B1545" t="s">
        <v>5</v>
      </c>
      <c r="C1545" t="s">
        <v>465</v>
      </c>
      <c r="D1545" t="s">
        <v>308</v>
      </c>
      <c r="E1545" s="1" t="s">
        <v>466</v>
      </c>
      <c r="F1545">
        <v>-71.559601670000006</v>
      </c>
      <c r="G1545">
        <v>13</v>
      </c>
      <c r="H1545" t="s">
        <v>5698</v>
      </c>
    </row>
    <row r="1546" spans="1:8" x14ac:dyDescent="0.35">
      <c r="A1546">
        <v>1313519542</v>
      </c>
      <c r="B1546" t="s">
        <v>5</v>
      </c>
      <c r="C1546" t="s">
        <v>467</v>
      </c>
      <c r="D1546" t="s">
        <v>308</v>
      </c>
      <c r="E1546" s="1" t="s">
        <v>468</v>
      </c>
      <c r="F1546">
        <v>-71.5594406499999</v>
      </c>
      <c r="G1546">
        <v>13</v>
      </c>
      <c r="H1546" t="s">
        <v>5698</v>
      </c>
    </row>
    <row r="1547" spans="1:8" x14ac:dyDescent="0.35">
      <c r="A1547">
        <v>1313519545</v>
      </c>
      <c r="B1547" t="s">
        <v>5</v>
      </c>
      <c r="C1547" t="s">
        <v>469</v>
      </c>
      <c r="D1547" t="s">
        <v>308</v>
      </c>
      <c r="E1547" s="1" t="s">
        <v>470</v>
      </c>
      <c r="F1547">
        <v>-71.559106619999895</v>
      </c>
      <c r="G1547">
        <v>13</v>
      </c>
      <c r="H1547" t="s">
        <v>5698</v>
      </c>
    </row>
    <row r="1548" spans="1:8" x14ac:dyDescent="0.35">
      <c r="A1548">
        <v>1313519547</v>
      </c>
      <c r="B1548" t="s">
        <v>5</v>
      </c>
      <c r="C1548" t="s">
        <v>471</v>
      </c>
      <c r="D1548" t="s">
        <v>308</v>
      </c>
      <c r="E1548" s="1" t="s">
        <v>472</v>
      </c>
      <c r="F1548">
        <v>-71.558895590000006</v>
      </c>
      <c r="G1548">
        <v>13</v>
      </c>
      <c r="H1548" t="s">
        <v>5698</v>
      </c>
    </row>
    <row r="1549" spans="1:8" x14ac:dyDescent="0.35">
      <c r="A1549">
        <v>1313519548</v>
      </c>
      <c r="B1549" t="s">
        <v>5</v>
      </c>
      <c r="C1549" t="s">
        <v>473</v>
      </c>
      <c r="D1549" t="s">
        <v>308</v>
      </c>
      <c r="E1549" s="1" t="s">
        <v>474</v>
      </c>
      <c r="F1549">
        <v>-71.558745579999893</v>
      </c>
      <c r="G1549">
        <v>13</v>
      </c>
      <c r="H1549" t="s">
        <v>5698</v>
      </c>
    </row>
    <row r="1550" spans="1:8" x14ac:dyDescent="0.35">
      <c r="A1550">
        <v>1414466967</v>
      </c>
      <c r="B1550" t="s">
        <v>5</v>
      </c>
      <c r="C1550" t="s">
        <v>475</v>
      </c>
      <c r="D1550" t="s">
        <v>308</v>
      </c>
      <c r="E1550" s="1" t="s">
        <v>476</v>
      </c>
      <c r="F1550">
        <v>-71.558606569999895</v>
      </c>
      <c r="G1550">
        <v>13</v>
      </c>
      <c r="H1550" t="s">
        <v>5698</v>
      </c>
    </row>
    <row r="1551" spans="1:8" x14ac:dyDescent="0.35">
      <c r="A1551">
        <v>1313519549</v>
      </c>
      <c r="B1551" t="s">
        <v>5</v>
      </c>
      <c r="C1551" t="s">
        <v>477</v>
      </c>
      <c r="D1551" t="s">
        <v>308</v>
      </c>
      <c r="E1551" s="1" t="s">
        <v>478</v>
      </c>
      <c r="F1551">
        <v>-71.558484550000003</v>
      </c>
      <c r="G1551">
        <v>13</v>
      </c>
      <c r="H1551" t="s">
        <v>5698</v>
      </c>
    </row>
    <row r="1552" spans="1:8" x14ac:dyDescent="0.35">
      <c r="A1552">
        <v>1313519550</v>
      </c>
      <c r="B1552" t="s">
        <v>5</v>
      </c>
      <c r="C1552" t="s">
        <v>479</v>
      </c>
      <c r="D1552" t="s">
        <v>308</v>
      </c>
      <c r="E1552" s="1" t="s">
        <v>480</v>
      </c>
      <c r="F1552">
        <v>-71.558356540000005</v>
      </c>
      <c r="G1552">
        <v>13</v>
      </c>
      <c r="H1552" t="s">
        <v>5698</v>
      </c>
    </row>
    <row r="1553" spans="1:8" x14ac:dyDescent="0.35">
      <c r="A1553">
        <v>1414467156</v>
      </c>
      <c r="B1553" t="s">
        <v>5</v>
      </c>
      <c r="C1553" t="s">
        <v>481</v>
      </c>
      <c r="D1553" t="s">
        <v>308</v>
      </c>
      <c r="E1553" s="1" t="s">
        <v>482</v>
      </c>
      <c r="F1553">
        <v>-71.558217529999894</v>
      </c>
      <c r="G1553">
        <v>13</v>
      </c>
      <c r="H1553" t="s">
        <v>5698</v>
      </c>
    </row>
    <row r="1554" spans="1:8" x14ac:dyDescent="0.35">
      <c r="A1554">
        <v>1313519551</v>
      </c>
      <c r="B1554" t="s">
        <v>5</v>
      </c>
      <c r="C1554" t="s">
        <v>487</v>
      </c>
      <c r="D1554" t="s">
        <v>308</v>
      </c>
      <c r="E1554" s="1" t="s">
        <v>488</v>
      </c>
      <c r="F1554">
        <v>-71.558101519999894</v>
      </c>
      <c r="G1554">
        <v>13</v>
      </c>
      <c r="H1554" t="s">
        <v>5698</v>
      </c>
    </row>
    <row r="1555" spans="1:8" x14ac:dyDescent="0.35">
      <c r="A1555">
        <v>1313502747</v>
      </c>
      <c r="B1555" t="s">
        <v>5</v>
      </c>
      <c r="C1555" t="s">
        <v>489</v>
      </c>
      <c r="D1555" t="s">
        <v>308</v>
      </c>
      <c r="E1555" s="1" t="s">
        <v>490</v>
      </c>
      <c r="F1555">
        <v>-71.558106519999896</v>
      </c>
      <c r="G1555">
        <v>13</v>
      </c>
      <c r="H1555" t="s">
        <v>5698</v>
      </c>
    </row>
    <row r="1556" spans="1:8" x14ac:dyDescent="0.35">
      <c r="A1556">
        <v>1313502746</v>
      </c>
      <c r="B1556" t="s">
        <v>5</v>
      </c>
      <c r="C1556" t="s">
        <v>491</v>
      </c>
      <c r="D1556" t="s">
        <v>308</v>
      </c>
      <c r="E1556" s="1" t="s">
        <v>492</v>
      </c>
      <c r="F1556">
        <v>-71.55841255</v>
      </c>
      <c r="G1556">
        <v>13</v>
      </c>
      <c r="H1556" t="s">
        <v>5698</v>
      </c>
    </row>
    <row r="1557" spans="1:8" x14ac:dyDescent="0.35">
      <c r="A1557">
        <v>1313502745</v>
      </c>
      <c r="B1557" t="s">
        <v>5</v>
      </c>
      <c r="C1557" t="s">
        <v>493</v>
      </c>
      <c r="D1557" t="s">
        <v>308</v>
      </c>
      <c r="E1557" s="1" t="s">
        <v>494</v>
      </c>
      <c r="F1557">
        <v>-71.55853956</v>
      </c>
      <c r="G1557">
        <v>13</v>
      </c>
      <c r="H1557" t="s">
        <v>5698</v>
      </c>
    </row>
    <row r="1558" spans="1:8" x14ac:dyDescent="0.35">
      <c r="A1558">
        <v>1313502744</v>
      </c>
      <c r="B1558" t="s">
        <v>5</v>
      </c>
      <c r="C1558" t="s">
        <v>495</v>
      </c>
      <c r="D1558" t="s">
        <v>308</v>
      </c>
      <c r="E1558" s="1" t="s">
        <v>496</v>
      </c>
      <c r="F1558">
        <v>-71.558773579999894</v>
      </c>
      <c r="G1558">
        <v>13</v>
      </c>
      <c r="H1558" t="s">
        <v>5698</v>
      </c>
    </row>
    <row r="1559" spans="1:8" x14ac:dyDescent="0.35">
      <c r="A1559">
        <v>1313502743</v>
      </c>
      <c r="B1559" t="s">
        <v>5</v>
      </c>
      <c r="C1559" t="s">
        <v>497</v>
      </c>
      <c r="D1559" t="s">
        <v>308</v>
      </c>
      <c r="E1559" s="1" t="s">
        <v>498</v>
      </c>
      <c r="F1559">
        <v>-71.558890590000004</v>
      </c>
      <c r="G1559">
        <v>13</v>
      </c>
      <c r="H1559" t="s">
        <v>5698</v>
      </c>
    </row>
    <row r="1560" spans="1:8" x14ac:dyDescent="0.35">
      <c r="A1560">
        <v>1313502740</v>
      </c>
      <c r="B1560" t="s">
        <v>5</v>
      </c>
      <c r="C1560" t="s">
        <v>499</v>
      </c>
      <c r="D1560" t="s">
        <v>308</v>
      </c>
      <c r="E1560" s="1" t="s">
        <v>500</v>
      </c>
      <c r="F1560">
        <v>-71.559484650000002</v>
      </c>
      <c r="G1560">
        <v>13</v>
      </c>
      <c r="H1560" t="s">
        <v>5698</v>
      </c>
    </row>
    <row r="1561" spans="1:8" x14ac:dyDescent="0.35">
      <c r="A1561">
        <v>1313502739</v>
      </c>
      <c r="B1561" t="s">
        <v>5</v>
      </c>
      <c r="C1561" t="s">
        <v>501</v>
      </c>
      <c r="D1561" t="s">
        <v>308</v>
      </c>
      <c r="E1561" s="1" t="s">
        <v>502</v>
      </c>
      <c r="F1561">
        <v>-71.559640669999894</v>
      </c>
      <c r="G1561">
        <v>13</v>
      </c>
      <c r="H1561" t="s">
        <v>5698</v>
      </c>
    </row>
    <row r="1562" spans="1:8" x14ac:dyDescent="0.35">
      <c r="A1562">
        <v>1313525180</v>
      </c>
      <c r="B1562" t="s">
        <v>5</v>
      </c>
      <c r="C1562" t="s">
        <v>503</v>
      </c>
      <c r="D1562" t="s">
        <v>308</v>
      </c>
      <c r="E1562" s="1" t="s">
        <v>504</v>
      </c>
      <c r="F1562">
        <v>-71.559751680000005</v>
      </c>
      <c r="G1562">
        <v>13</v>
      </c>
      <c r="H1562" t="s">
        <v>5698</v>
      </c>
    </row>
    <row r="1563" spans="1:8" x14ac:dyDescent="0.35">
      <c r="A1563">
        <v>1313524485</v>
      </c>
      <c r="B1563" t="s">
        <v>5</v>
      </c>
      <c r="C1563" t="s">
        <v>505</v>
      </c>
      <c r="D1563" t="s">
        <v>308</v>
      </c>
      <c r="E1563" s="1" t="s">
        <v>506</v>
      </c>
      <c r="F1563">
        <v>-71.558367540000006</v>
      </c>
      <c r="G1563">
        <v>13</v>
      </c>
      <c r="H1563" t="s">
        <v>5698</v>
      </c>
    </row>
    <row r="1564" spans="1:8" x14ac:dyDescent="0.35">
      <c r="A1564">
        <v>1414467155</v>
      </c>
      <c r="B1564" t="s">
        <v>5</v>
      </c>
      <c r="C1564" t="s">
        <v>507</v>
      </c>
      <c r="D1564" t="s">
        <v>308</v>
      </c>
      <c r="E1564" s="1" t="s">
        <v>508</v>
      </c>
      <c r="F1564">
        <v>-71.557290429999895</v>
      </c>
      <c r="G1564">
        <v>13</v>
      </c>
      <c r="H1564" t="s">
        <v>5698</v>
      </c>
    </row>
    <row r="1565" spans="1:8" x14ac:dyDescent="0.35">
      <c r="A1565">
        <v>1313510058</v>
      </c>
      <c r="B1565" t="s">
        <v>5</v>
      </c>
      <c r="C1565" t="s">
        <v>509</v>
      </c>
      <c r="D1565" t="s">
        <v>308</v>
      </c>
      <c r="E1565" s="1" t="s">
        <v>510</v>
      </c>
      <c r="F1565">
        <v>-71.555551260000001</v>
      </c>
      <c r="G1565">
        <v>13</v>
      </c>
      <c r="H1565" t="s">
        <v>5698</v>
      </c>
    </row>
    <row r="1566" spans="1:8" x14ac:dyDescent="0.35">
      <c r="A1566">
        <v>1313510054</v>
      </c>
      <c r="B1566" t="s">
        <v>5</v>
      </c>
      <c r="C1566" t="s">
        <v>511</v>
      </c>
      <c r="D1566" t="s">
        <v>308</v>
      </c>
      <c r="E1566" s="1" t="s">
        <v>512</v>
      </c>
      <c r="F1566">
        <v>-71.555562260000002</v>
      </c>
      <c r="G1566">
        <v>13</v>
      </c>
      <c r="H1566" t="s">
        <v>5698</v>
      </c>
    </row>
    <row r="1567" spans="1:8" x14ac:dyDescent="0.35">
      <c r="A1567">
        <v>1313510050</v>
      </c>
      <c r="B1567" t="s">
        <v>5</v>
      </c>
      <c r="C1567" t="s">
        <v>513</v>
      </c>
      <c r="D1567" t="s">
        <v>308</v>
      </c>
      <c r="E1567" s="1" t="s">
        <v>514</v>
      </c>
      <c r="F1567">
        <v>-71.555540260000001</v>
      </c>
      <c r="G1567">
        <v>13</v>
      </c>
      <c r="H1567" t="s">
        <v>5698</v>
      </c>
    </row>
    <row r="1568" spans="1:8" x14ac:dyDescent="0.35">
      <c r="A1568">
        <v>1313510049</v>
      </c>
      <c r="B1568" t="s">
        <v>5</v>
      </c>
      <c r="C1568" t="s">
        <v>515</v>
      </c>
      <c r="D1568" t="s">
        <v>308</v>
      </c>
      <c r="E1568" s="1" t="s">
        <v>516</v>
      </c>
      <c r="F1568">
        <v>-71.555545260000002</v>
      </c>
      <c r="G1568">
        <v>13</v>
      </c>
      <c r="H1568" t="s">
        <v>5698</v>
      </c>
    </row>
    <row r="1569" spans="1:8" x14ac:dyDescent="0.35">
      <c r="A1569">
        <v>1313510048</v>
      </c>
      <c r="B1569" t="s">
        <v>5</v>
      </c>
      <c r="C1569" t="s">
        <v>517</v>
      </c>
      <c r="D1569" t="s">
        <v>308</v>
      </c>
      <c r="E1569" s="1" t="s">
        <v>518</v>
      </c>
      <c r="F1569">
        <v>-71.555539260000003</v>
      </c>
      <c r="G1569">
        <v>13</v>
      </c>
      <c r="H1569" t="s">
        <v>5698</v>
      </c>
    </row>
    <row r="1570" spans="1:8" x14ac:dyDescent="0.35">
      <c r="A1570">
        <v>1313510047</v>
      </c>
      <c r="B1570" t="s">
        <v>5</v>
      </c>
      <c r="C1570" t="s">
        <v>519</v>
      </c>
      <c r="D1570" t="s">
        <v>308</v>
      </c>
      <c r="E1570" s="1" t="s">
        <v>520</v>
      </c>
      <c r="F1570">
        <v>-71.555545260000002</v>
      </c>
      <c r="G1570">
        <v>13</v>
      </c>
      <c r="H1570" t="s">
        <v>5698</v>
      </c>
    </row>
    <row r="1571" spans="1:8" x14ac:dyDescent="0.35">
      <c r="A1571">
        <v>1313510045</v>
      </c>
      <c r="B1571" t="s">
        <v>5</v>
      </c>
      <c r="C1571" t="s">
        <v>521</v>
      </c>
      <c r="D1571" t="s">
        <v>308</v>
      </c>
      <c r="E1571" s="1" t="s">
        <v>522</v>
      </c>
      <c r="F1571">
        <v>-71.555545260000002</v>
      </c>
      <c r="G1571">
        <v>13</v>
      </c>
      <c r="H1571" t="s">
        <v>5698</v>
      </c>
    </row>
    <row r="1572" spans="1:8" x14ac:dyDescent="0.35">
      <c r="A1572">
        <v>1313510042</v>
      </c>
      <c r="B1572" t="s">
        <v>5</v>
      </c>
      <c r="C1572" t="s">
        <v>523</v>
      </c>
      <c r="D1572" t="s">
        <v>308</v>
      </c>
      <c r="E1572" s="1" t="s">
        <v>524</v>
      </c>
      <c r="F1572">
        <v>-71.555528260000003</v>
      </c>
      <c r="G1572">
        <v>13</v>
      </c>
      <c r="H1572" t="s">
        <v>5698</v>
      </c>
    </row>
    <row r="1573" spans="1:8" x14ac:dyDescent="0.35">
      <c r="A1573">
        <v>1313510038</v>
      </c>
      <c r="B1573" t="s">
        <v>5</v>
      </c>
      <c r="C1573" t="s">
        <v>525</v>
      </c>
      <c r="D1573" t="s">
        <v>308</v>
      </c>
      <c r="E1573" s="1" t="s">
        <v>526</v>
      </c>
      <c r="F1573">
        <v>-71.555523260000001</v>
      </c>
      <c r="G1573">
        <v>13</v>
      </c>
      <c r="H1573" t="s">
        <v>5698</v>
      </c>
    </row>
    <row r="1574" spans="1:8" x14ac:dyDescent="0.35">
      <c r="A1574">
        <v>1313509941</v>
      </c>
      <c r="B1574" t="s">
        <v>5</v>
      </c>
      <c r="C1574" t="s">
        <v>527</v>
      </c>
      <c r="D1574" t="s">
        <v>308</v>
      </c>
      <c r="E1574" s="1" t="s">
        <v>528</v>
      </c>
      <c r="F1574">
        <v>-71.555817289999894</v>
      </c>
      <c r="G1574">
        <v>13</v>
      </c>
      <c r="H1574" t="s">
        <v>5698</v>
      </c>
    </row>
    <row r="1575" spans="1:8" x14ac:dyDescent="0.35">
      <c r="A1575">
        <v>1313510041</v>
      </c>
      <c r="B1575" t="s">
        <v>5</v>
      </c>
      <c r="C1575" t="s">
        <v>529</v>
      </c>
      <c r="D1575" t="s">
        <v>308</v>
      </c>
      <c r="E1575" s="1" t="s">
        <v>530</v>
      </c>
      <c r="F1575">
        <v>-71.555928199999897</v>
      </c>
      <c r="G1575">
        <v>13</v>
      </c>
      <c r="H1575" t="s">
        <v>5698</v>
      </c>
    </row>
    <row r="1576" spans="1:8" x14ac:dyDescent="0.35">
      <c r="A1576">
        <v>1313510046</v>
      </c>
      <c r="B1576" t="s">
        <v>5</v>
      </c>
      <c r="C1576" t="s">
        <v>531</v>
      </c>
      <c r="D1576" t="s">
        <v>308</v>
      </c>
      <c r="E1576" s="1" t="s">
        <v>532</v>
      </c>
      <c r="F1576">
        <v>-71.555706279999896</v>
      </c>
      <c r="G1576">
        <v>13</v>
      </c>
      <c r="H1576" t="s">
        <v>5698</v>
      </c>
    </row>
    <row r="1577" spans="1:8" x14ac:dyDescent="0.35">
      <c r="A1577">
        <v>1313510043</v>
      </c>
      <c r="B1577" t="s">
        <v>5</v>
      </c>
      <c r="C1577" t="s">
        <v>533</v>
      </c>
      <c r="D1577" t="s">
        <v>308</v>
      </c>
      <c r="E1577" s="1" t="s">
        <v>534</v>
      </c>
      <c r="F1577">
        <v>-71.555712279999895</v>
      </c>
      <c r="G1577">
        <v>13</v>
      </c>
      <c r="H1577" t="s">
        <v>5698</v>
      </c>
    </row>
    <row r="1578" spans="1:8" x14ac:dyDescent="0.35">
      <c r="A1578">
        <v>1313510040</v>
      </c>
      <c r="B1578" t="s">
        <v>5</v>
      </c>
      <c r="C1578" t="s">
        <v>535</v>
      </c>
      <c r="D1578" t="s">
        <v>308</v>
      </c>
      <c r="E1578" s="1" t="s">
        <v>536</v>
      </c>
      <c r="F1578">
        <v>-71.555706279999896</v>
      </c>
      <c r="G1578">
        <v>13</v>
      </c>
      <c r="H1578" t="s">
        <v>5698</v>
      </c>
    </row>
    <row r="1579" spans="1:8" x14ac:dyDescent="0.35">
      <c r="A1579">
        <v>1313510037</v>
      </c>
      <c r="B1579" t="s">
        <v>5</v>
      </c>
      <c r="C1579" t="s">
        <v>537</v>
      </c>
      <c r="D1579" t="s">
        <v>308</v>
      </c>
      <c r="E1579" s="1" t="s">
        <v>538</v>
      </c>
      <c r="F1579">
        <v>-71.555712279999895</v>
      </c>
      <c r="G1579">
        <v>13</v>
      </c>
      <c r="H1579" t="s">
        <v>5698</v>
      </c>
    </row>
    <row r="1580" spans="1:8" x14ac:dyDescent="0.35">
      <c r="A1580">
        <v>1313509946</v>
      </c>
      <c r="B1580" t="s">
        <v>5</v>
      </c>
      <c r="C1580" t="s">
        <v>539</v>
      </c>
      <c r="D1580" t="s">
        <v>308</v>
      </c>
      <c r="E1580" s="1" t="s">
        <v>540</v>
      </c>
      <c r="F1580">
        <v>-71.55567327</v>
      </c>
      <c r="G1580">
        <v>13</v>
      </c>
      <c r="H1580" t="s">
        <v>5698</v>
      </c>
    </row>
    <row r="1581" spans="1:8" x14ac:dyDescent="0.35">
      <c r="A1581">
        <v>1313509945</v>
      </c>
      <c r="B1581" t="s">
        <v>5</v>
      </c>
      <c r="C1581" t="s">
        <v>541</v>
      </c>
      <c r="D1581" t="s">
        <v>308</v>
      </c>
      <c r="E1581" s="1" t="s">
        <v>542</v>
      </c>
      <c r="F1581">
        <v>-71.555695270000001</v>
      </c>
      <c r="G1581">
        <v>13</v>
      </c>
      <c r="H1581" t="s">
        <v>5698</v>
      </c>
    </row>
    <row r="1582" spans="1:8" x14ac:dyDescent="0.35">
      <c r="A1582">
        <v>1313509937</v>
      </c>
      <c r="B1582" t="s">
        <v>5</v>
      </c>
      <c r="C1582" t="s">
        <v>543</v>
      </c>
      <c r="D1582" t="s">
        <v>308</v>
      </c>
      <c r="E1582" s="1" t="s">
        <v>544</v>
      </c>
      <c r="F1582">
        <v>-71.555695270000001</v>
      </c>
      <c r="G1582">
        <v>13</v>
      </c>
      <c r="H1582" t="s">
        <v>5698</v>
      </c>
    </row>
    <row r="1583" spans="1:8" x14ac:dyDescent="0.35">
      <c r="A1583">
        <v>1313509940</v>
      </c>
      <c r="B1583" t="s">
        <v>5</v>
      </c>
      <c r="C1583" t="s">
        <v>545</v>
      </c>
      <c r="D1583" t="s">
        <v>308</v>
      </c>
      <c r="E1583" s="1" t="s">
        <v>546</v>
      </c>
      <c r="F1583">
        <v>-71.555517260000002</v>
      </c>
      <c r="G1583">
        <v>13</v>
      </c>
      <c r="H1583" t="s">
        <v>5698</v>
      </c>
    </row>
    <row r="1584" spans="1:8" x14ac:dyDescent="0.35">
      <c r="A1584">
        <v>1313509939</v>
      </c>
      <c r="B1584" t="s">
        <v>5</v>
      </c>
      <c r="C1584" t="s">
        <v>547</v>
      </c>
      <c r="D1584" t="s">
        <v>308</v>
      </c>
      <c r="E1584" s="1" t="s">
        <v>548</v>
      </c>
      <c r="F1584">
        <v>-71.555495250000007</v>
      </c>
      <c r="G1584">
        <v>13</v>
      </c>
      <c r="H1584" t="s">
        <v>5698</v>
      </c>
    </row>
    <row r="1585" spans="1:8" x14ac:dyDescent="0.35">
      <c r="A1585">
        <v>1313509935</v>
      </c>
      <c r="B1585" t="s">
        <v>5</v>
      </c>
      <c r="C1585" t="s">
        <v>549</v>
      </c>
      <c r="D1585" t="s">
        <v>308</v>
      </c>
      <c r="E1585" s="1" t="s">
        <v>550</v>
      </c>
      <c r="F1585">
        <v>-71.55565627</v>
      </c>
      <c r="G1585">
        <v>13</v>
      </c>
      <c r="H1585" t="s">
        <v>5698</v>
      </c>
    </row>
    <row r="1586" spans="1:8" x14ac:dyDescent="0.35">
      <c r="A1586">
        <v>1313509933</v>
      </c>
      <c r="B1586" t="s">
        <v>5</v>
      </c>
      <c r="C1586" t="s">
        <v>551</v>
      </c>
      <c r="D1586" t="s">
        <v>308</v>
      </c>
      <c r="E1586" s="1" t="s">
        <v>552</v>
      </c>
      <c r="F1586">
        <v>-71.555990199999897</v>
      </c>
      <c r="G1586">
        <v>13</v>
      </c>
      <c r="H1586" t="s">
        <v>5698</v>
      </c>
    </row>
    <row r="1587" spans="1:8" x14ac:dyDescent="0.35">
      <c r="A1587">
        <v>1414467166</v>
      </c>
      <c r="B1587" t="s">
        <v>5</v>
      </c>
      <c r="C1587" t="s">
        <v>553</v>
      </c>
      <c r="D1587" t="s">
        <v>308</v>
      </c>
      <c r="E1587" s="1" t="s">
        <v>554</v>
      </c>
      <c r="F1587">
        <v>-71.556428350000004</v>
      </c>
      <c r="G1587">
        <v>13</v>
      </c>
      <c r="H1587" t="s">
        <v>5698</v>
      </c>
    </row>
    <row r="1588" spans="1:8" x14ac:dyDescent="0.35">
      <c r="A1588">
        <v>1313522516</v>
      </c>
      <c r="B1588" t="s">
        <v>5</v>
      </c>
      <c r="C1588" t="s">
        <v>555</v>
      </c>
      <c r="D1588" t="s">
        <v>308</v>
      </c>
      <c r="E1588" s="1" t="s">
        <v>556</v>
      </c>
      <c r="F1588">
        <v>-71.556312340000005</v>
      </c>
      <c r="G1588">
        <v>13</v>
      </c>
      <c r="H1588" t="s">
        <v>5698</v>
      </c>
    </row>
    <row r="1589" spans="1:8" x14ac:dyDescent="0.35">
      <c r="A1589">
        <v>1313522515</v>
      </c>
      <c r="B1589" t="s">
        <v>5</v>
      </c>
      <c r="C1589" t="s">
        <v>557</v>
      </c>
      <c r="D1589" t="s">
        <v>308</v>
      </c>
      <c r="E1589" s="1" t="s">
        <v>558</v>
      </c>
      <c r="F1589">
        <v>-71.556467350000005</v>
      </c>
      <c r="G1589">
        <v>13</v>
      </c>
      <c r="H1589" t="s">
        <v>5698</v>
      </c>
    </row>
    <row r="1590" spans="1:8" x14ac:dyDescent="0.35">
      <c r="A1590">
        <v>1313509943</v>
      </c>
      <c r="B1590" t="s">
        <v>5</v>
      </c>
      <c r="C1590" t="s">
        <v>559</v>
      </c>
      <c r="D1590" t="s">
        <v>308</v>
      </c>
      <c r="E1590" s="1" t="s">
        <v>560</v>
      </c>
      <c r="F1590">
        <v>-71.555528260000003</v>
      </c>
      <c r="G1590">
        <v>13</v>
      </c>
      <c r="H1590" t="s">
        <v>5698</v>
      </c>
    </row>
    <row r="1591" spans="1:8" x14ac:dyDescent="0.35">
      <c r="A1591">
        <v>1402554333</v>
      </c>
      <c r="B1591" t="s">
        <v>5</v>
      </c>
      <c r="C1591" t="s">
        <v>563</v>
      </c>
      <c r="D1591" t="s">
        <v>195</v>
      </c>
      <c r="E1591" s="1" t="s">
        <v>564</v>
      </c>
      <c r="F1591">
        <v>-71.489834689999896</v>
      </c>
      <c r="G1591">
        <v>13</v>
      </c>
      <c r="H1591" t="s">
        <v>5698</v>
      </c>
    </row>
    <row r="1592" spans="1:8" x14ac:dyDescent="0.35">
      <c r="A1592">
        <v>1313462969</v>
      </c>
      <c r="B1592" t="s">
        <v>5</v>
      </c>
      <c r="C1592" t="s">
        <v>596</v>
      </c>
      <c r="D1592" t="s">
        <v>195</v>
      </c>
      <c r="E1592" s="1" t="s">
        <v>597</v>
      </c>
      <c r="F1592">
        <v>-71.487989400000004</v>
      </c>
      <c r="G1592">
        <v>13</v>
      </c>
      <c r="H1592" t="s">
        <v>5698</v>
      </c>
    </row>
    <row r="1593" spans="1:8" x14ac:dyDescent="0.35">
      <c r="A1593">
        <v>1313459506</v>
      </c>
      <c r="B1593" t="s">
        <v>5</v>
      </c>
      <c r="C1593" t="s">
        <v>598</v>
      </c>
      <c r="D1593" t="s">
        <v>195</v>
      </c>
      <c r="E1593" s="1" t="s">
        <v>599</v>
      </c>
      <c r="F1593">
        <v>-71.487606470000003</v>
      </c>
      <c r="G1593">
        <v>13</v>
      </c>
      <c r="H1593" t="s">
        <v>5698</v>
      </c>
    </row>
    <row r="1594" spans="1:8" x14ac:dyDescent="0.35">
      <c r="A1594">
        <v>1313501767</v>
      </c>
      <c r="B1594" t="s">
        <v>5</v>
      </c>
      <c r="C1594" t="s">
        <v>608</v>
      </c>
      <c r="D1594" t="s">
        <v>308</v>
      </c>
      <c r="E1594" s="1" t="s">
        <v>609</v>
      </c>
      <c r="F1594">
        <v>-71.552289930000001</v>
      </c>
      <c r="G1594">
        <v>13</v>
      </c>
      <c r="H1594" t="s">
        <v>5698</v>
      </c>
    </row>
    <row r="1595" spans="1:8" x14ac:dyDescent="0.35">
      <c r="A1595">
        <v>1313519059</v>
      </c>
      <c r="B1595" t="s">
        <v>5</v>
      </c>
      <c r="C1595" t="s">
        <v>610</v>
      </c>
      <c r="D1595" t="s">
        <v>308</v>
      </c>
      <c r="E1595" s="1" t="s">
        <v>611</v>
      </c>
      <c r="F1595">
        <v>-71.545251230000005</v>
      </c>
      <c r="G1595">
        <v>13</v>
      </c>
      <c r="H1595" t="s">
        <v>5698</v>
      </c>
    </row>
    <row r="1596" spans="1:8" x14ac:dyDescent="0.35">
      <c r="A1596">
        <v>1313479407</v>
      </c>
      <c r="B1596" t="s">
        <v>5</v>
      </c>
      <c r="C1596" t="s">
        <v>615</v>
      </c>
      <c r="D1596" t="s">
        <v>308</v>
      </c>
      <c r="E1596" s="1" t="s">
        <v>616</v>
      </c>
      <c r="F1596">
        <v>-71.473978000000002</v>
      </c>
      <c r="G1596">
        <v>13</v>
      </c>
      <c r="H1596" t="s">
        <v>5698</v>
      </c>
    </row>
    <row r="1597" spans="1:8" x14ac:dyDescent="0.35">
      <c r="A1597">
        <v>1313501769</v>
      </c>
      <c r="B1597" t="s">
        <v>5</v>
      </c>
      <c r="C1597" t="s">
        <v>633</v>
      </c>
      <c r="D1597" t="s">
        <v>308</v>
      </c>
      <c r="E1597" s="1" t="s">
        <v>634</v>
      </c>
      <c r="F1597">
        <v>-71.553340039999895</v>
      </c>
      <c r="G1597">
        <v>13</v>
      </c>
      <c r="H1597" t="s">
        <v>5698</v>
      </c>
    </row>
    <row r="1598" spans="1:8" x14ac:dyDescent="0.35">
      <c r="A1598">
        <v>1313519070</v>
      </c>
      <c r="B1598" t="s">
        <v>5</v>
      </c>
      <c r="C1598" t="s">
        <v>635</v>
      </c>
      <c r="D1598" t="s">
        <v>308</v>
      </c>
      <c r="E1598" s="1" t="s">
        <v>636</v>
      </c>
      <c r="F1598">
        <v>-71.544195119999898</v>
      </c>
      <c r="G1598">
        <v>13</v>
      </c>
      <c r="H1598" t="s">
        <v>5698</v>
      </c>
    </row>
    <row r="1599" spans="1:8" x14ac:dyDescent="0.35">
      <c r="A1599">
        <v>1313519061</v>
      </c>
      <c r="B1599" t="s">
        <v>5</v>
      </c>
      <c r="C1599" t="s">
        <v>637</v>
      </c>
      <c r="D1599" t="s">
        <v>308</v>
      </c>
      <c r="E1599" s="1" t="s">
        <v>638</v>
      </c>
      <c r="F1599">
        <v>-71.544695169999898</v>
      </c>
      <c r="G1599">
        <v>13</v>
      </c>
      <c r="H1599" t="s">
        <v>5698</v>
      </c>
    </row>
    <row r="1600" spans="1:8" x14ac:dyDescent="0.35">
      <c r="A1600">
        <v>1313501765</v>
      </c>
      <c r="B1600" t="s">
        <v>5</v>
      </c>
      <c r="C1600" t="s">
        <v>639</v>
      </c>
      <c r="D1600" t="s">
        <v>308</v>
      </c>
      <c r="E1600" s="1" t="s">
        <v>640</v>
      </c>
      <c r="F1600">
        <v>-71.555451250000004</v>
      </c>
      <c r="G1600">
        <v>13</v>
      </c>
      <c r="H1600" t="s">
        <v>5698</v>
      </c>
    </row>
    <row r="1601" spans="1:8" x14ac:dyDescent="0.35">
      <c r="A1601">
        <v>1313524446</v>
      </c>
      <c r="B1601" t="s">
        <v>5</v>
      </c>
      <c r="C1601" t="s">
        <v>641</v>
      </c>
      <c r="D1601" t="s">
        <v>308</v>
      </c>
      <c r="E1601" s="1" t="s">
        <v>642</v>
      </c>
      <c r="F1601">
        <v>-71.541578860000001</v>
      </c>
      <c r="G1601">
        <v>13</v>
      </c>
      <c r="H1601" t="s">
        <v>5698</v>
      </c>
    </row>
    <row r="1602" spans="1:8" x14ac:dyDescent="0.35">
      <c r="A1602">
        <v>1313524444</v>
      </c>
      <c r="B1602" t="s">
        <v>5</v>
      </c>
      <c r="C1602" t="s">
        <v>643</v>
      </c>
      <c r="D1602" t="s">
        <v>308</v>
      </c>
      <c r="E1602" s="1" t="s">
        <v>644</v>
      </c>
      <c r="F1602">
        <v>-71.542856990000004</v>
      </c>
      <c r="G1602">
        <v>13</v>
      </c>
      <c r="H1602" t="s">
        <v>5698</v>
      </c>
    </row>
    <row r="1603" spans="1:8" x14ac:dyDescent="0.35">
      <c r="A1603">
        <v>1313524382</v>
      </c>
      <c r="B1603" t="s">
        <v>5</v>
      </c>
      <c r="C1603" t="s">
        <v>645</v>
      </c>
      <c r="D1603" t="s">
        <v>308</v>
      </c>
      <c r="E1603" s="1" t="s">
        <v>646</v>
      </c>
      <c r="F1603">
        <v>-71.53917362</v>
      </c>
      <c r="G1603">
        <v>13</v>
      </c>
      <c r="H1603" t="s">
        <v>5698</v>
      </c>
    </row>
    <row r="1604" spans="1:8" x14ac:dyDescent="0.35">
      <c r="A1604">
        <v>1313524455</v>
      </c>
      <c r="B1604" t="s">
        <v>5</v>
      </c>
      <c r="C1604" t="s">
        <v>647</v>
      </c>
      <c r="D1604" t="s">
        <v>308</v>
      </c>
      <c r="E1604" s="1" t="s">
        <v>648</v>
      </c>
      <c r="F1604">
        <v>-71.537334439999896</v>
      </c>
      <c r="G1604">
        <v>13</v>
      </c>
      <c r="H1604" t="s">
        <v>5698</v>
      </c>
    </row>
    <row r="1605" spans="1:8" x14ac:dyDescent="0.35">
      <c r="A1605">
        <v>1313505092</v>
      </c>
      <c r="B1605" t="s">
        <v>5</v>
      </c>
      <c r="C1605" t="s">
        <v>649</v>
      </c>
      <c r="D1605" t="s">
        <v>308</v>
      </c>
      <c r="E1605" s="1" t="s">
        <v>650</v>
      </c>
      <c r="F1605">
        <v>-71.535995200000002</v>
      </c>
      <c r="G1605">
        <v>13</v>
      </c>
      <c r="H1605" t="s">
        <v>5698</v>
      </c>
    </row>
    <row r="1606" spans="1:8" x14ac:dyDescent="0.35">
      <c r="A1606">
        <v>1313524442</v>
      </c>
      <c r="B1606" t="s">
        <v>5</v>
      </c>
      <c r="C1606" t="s">
        <v>651</v>
      </c>
      <c r="D1606" t="s">
        <v>308</v>
      </c>
      <c r="E1606" s="1" t="s">
        <v>652</v>
      </c>
      <c r="F1606">
        <v>-71.53472318</v>
      </c>
      <c r="G1606">
        <v>13</v>
      </c>
      <c r="H1606" t="s">
        <v>5698</v>
      </c>
    </row>
    <row r="1607" spans="1:8" x14ac:dyDescent="0.35">
      <c r="A1607">
        <v>1313505090</v>
      </c>
      <c r="B1607" t="s">
        <v>5</v>
      </c>
      <c r="C1607" t="s">
        <v>653</v>
      </c>
      <c r="D1607" t="s">
        <v>308</v>
      </c>
      <c r="E1607" s="1" t="s">
        <v>654</v>
      </c>
      <c r="F1607">
        <v>-71.535756280000001</v>
      </c>
      <c r="G1607">
        <v>13</v>
      </c>
      <c r="H1607" t="s">
        <v>5698</v>
      </c>
    </row>
    <row r="1608" spans="1:8" x14ac:dyDescent="0.35">
      <c r="A1608">
        <v>1313524445</v>
      </c>
      <c r="B1608" t="s">
        <v>5</v>
      </c>
      <c r="C1608" t="s">
        <v>655</v>
      </c>
      <c r="D1608" t="s">
        <v>308</v>
      </c>
      <c r="E1608" s="1" t="s">
        <v>656</v>
      </c>
      <c r="F1608">
        <v>-71.541589860000002</v>
      </c>
      <c r="G1608">
        <v>13</v>
      </c>
      <c r="H1608" t="s">
        <v>5698</v>
      </c>
    </row>
    <row r="1609" spans="1:8" x14ac:dyDescent="0.35">
      <c r="A1609">
        <v>1313510160</v>
      </c>
      <c r="B1609" t="s">
        <v>9</v>
      </c>
      <c r="C1609" t="s">
        <v>657</v>
      </c>
      <c r="D1609" t="s">
        <v>308</v>
      </c>
      <c r="E1609" s="1" t="s">
        <v>658</v>
      </c>
      <c r="F1609">
        <v>-71.5499516</v>
      </c>
      <c r="G1609">
        <v>13</v>
      </c>
      <c r="H1609" t="s">
        <v>5698</v>
      </c>
    </row>
    <row r="1610" spans="1:8" x14ac:dyDescent="0.35">
      <c r="A1610">
        <v>1313473585</v>
      </c>
      <c r="B1610" t="s">
        <v>5</v>
      </c>
      <c r="C1610" t="s">
        <v>659</v>
      </c>
      <c r="D1610" t="s">
        <v>308</v>
      </c>
      <c r="E1610" s="1" t="s">
        <v>447</v>
      </c>
      <c r="F1610">
        <v>-71.544717180000006</v>
      </c>
      <c r="G1610">
        <v>13</v>
      </c>
      <c r="H1610" t="s">
        <v>5698</v>
      </c>
    </row>
    <row r="1611" spans="1:8" x14ac:dyDescent="0.35">
      <c r="A1611">
        <v>1313473586</v>
      </c>
      <c r="B1611" t="s">
        <v>5</v>
      </c>
      <c r="C1611" t="s">
        <v>660</v>
      </c>
      <c r="D1611" t="s">
        <v>308</v>
      </c>
      <c r="E1611" s="1" t="s">
        <v>661</v>
      </c>
      <c r="F1611">
        <v>-71.544701180000004</v>
      </c>
      <c r="G1611">
        <v>13</v>
      </c>
      <c r="H1611" t="s">
        <v>5698</v>
      </c>
    </row>
    <row r="1612" spans="1:8" x14ac:dyDescent="0.35">
      <c r="A1612">
        <v>1313473587</v>
      </c>
      <c r="B1612" t="s">
        <v>5</v>
      </c>
      <c r="C1612" t="s">
        <v>662</v>
      </c>
      <c r="D1612" t="s">
        <v>308</v>
      </c>
      <c r="E1612" s="1" t="s">
        <v>419</v>
      </c>
      <c r="F1612">
        <v>-71.544684169999897</v>
      </c>
      <c r="G1612">
        <v>13</v>
      </c>
      <c r="H1612" t="s">
        <v>5698</v>
      </c>
    </row>
    <row r="1613" spans="1:8" x14ac:dyDescent="0.35">
      <c r="A1613">
        <v>1313473588</v>
      </c>
      <c r="B1613" t="s">
        <v>5</v>
      </c>
      <c r="C1613" t="s">
        <v>663</v>
      </c>
      <c r="D1613" t="s">
        <v>308</v>
      </c>
      <c r="E1613" s="1" t="s">
        <v>664</v>
      </c>
      <c r="F1613">
        <v>-71.54459516</v>
      </c>
      <c r="G1613">
        <v>13</v>
      </c>
      <c r="H1613" t="s">
        <v>5698</v>
      </c>
    </row>
    <row r="1614" spans="1:8" x14ac:dyDescent="0.35">
      <c r="A1614">
        <v>1414467115</v>
      </c>
      <c r="B1614" t="s">
        <v>5</v>
      </c>
      <c r="C1614" t="s">
        <v>665</v>
      </c>
      <c r="D1614" t="s">
        <v>308</v>
      </c>
      <c r="E1614" s="1" t="s">
        <v>666</v>
      </c>
      <c r="F1614">
        <v>-71.544623169999895</v>
      </c>
      <c r="G1614">
        <v>13</v>
      </c>
      <c r="H1614" t="s">
        <v>5698</v>
      </c>
    </row>
    <row r="1615" spans="1:8" x14ac:dyDescent="0.35">
      <c r="A1615">
        <v>1414467114</v>
      </c>
      <c r="B1615" t="s">
        <v>5</v>
      </c>
      <c r="C1615" t="s">
        <v>667</v>
      </c>
      <c r="D1615" t="s">
        <v>308</v>
      </c>
      <c r="E1615" s="1" t="s">
        <v>668</v>
      </c>
      <c r="F1615">
        <v>-71.544695169999898</v>
      </c>
      <c r="G1615">
        <v>13</v>
      </c>
      <c r="H1615" t="s">
        <v>5698</v>
      </c>
    </row>
    <row r="1616" spans="1:8" x14ac:dyDescent="0.35">
      <c r="A1616">
        <v>1313488870</v>
      </c>
      <c r="B1616" t="s">
        <v>5</v>
      </c>
      <c r="C1616" t="s">
        <v>669</v>
      </c>
      <c r="D1616" t="s">
        <v>308</v>
      </c>
      <c r="E1616" s="1" t="s">
        <v>670</v>
      </c>
      <c r="F1616">
        <v>-71.544962100000006</v>
      </c>
      <c r="G1616">
        <v>13</v>
      </c>
      <c r="H1616" t="s">
        <v>5698</v>
      </c>
    </row>
    <row r="1617" spans="1:8" x14ac:dyDescent="0.35">
      <c r="A1617">
        <v>1313488868</v>
      </c>
      <c r="B1617" t="s">
        <v>5</v>
      </c>
      <c r="C1617" t="s">
        <v>671</v>
      </c>
      <c r="D1617" t="s">
        <v>308</v>
      </c>
      <c r="E1617" s="1" t="s">
        <v>672</v>
      </c>
      <c r="F1617">
        <v>-71.544995099999895</v>
      </c>
      <c r="G1617">
        <v>13</v>
      </c>
      <c r="H1617" t="s">
        <v>5698</v>
      </c>
    </row>
    <row r="1618" spans="1:8" x14ac:dyDescent="0.35">
      <c r="A1618">
        <v>1414467111</v>
      </c>
      <c r="B1618" t="s">
        <v>5</v>
      </c>
      <c r="C1618" t="s">
        <v>673</v>
      </c>
      <c r="D1618" t="s">
        <v>308</v>
      </c>
      <c r="E1618" s="1" t="s">
        <v>674</v>
      </c>
      <c r="F1618">
        <v>-71.545195219999897</v>
      </c>
      <c r="G1618">
        <v>13</v>
      </c>
      <c r="H1618" t="s">
        <v>5698</v>
      </c>
    </row>
    <row r="1619" spans="1:8" x14ac:dyDescent="0.35">
      <c r="A1619">
        <v>1414467110</v>
      </c>
      <c r="B1619" t="s">
        <v>5</v>
      </c>
      <c r="C1619" t="s">
        <v>675</v>
      </c>
      <c r="D1619" t="s">
        <v>308</v>
      </c>
      <c r="E1619" s="1" t="s">
        <v>676</v>
      </c>
      <c r="F1619">
        <v>-71.545473250000001</v>
      </c>
      <c r="G1619">
        <v>13</v>
      </c>
      <c r="H1619" t="s">
        <v>5698</v>
      </c>
    </row>
    <row r="1620" spans="1:8" x14ac:dyDescent="0.35">
      <c r="A1620">
        <v>1313488871</v>
      </c>
      <c r="B1620" t="s">
        <v>5</v>
      </c>
      <c r="C1620" t="s">
        <v>677</v>
      </c>
      <c r="D1620" t="s">
        <v>308</v>
      </c>
      <c r="E1620" s="1" t="s">
        <v>666</v>
      </c>
      <c r="F1620">
        <v>-71.544945100000007</v>
      </c>
      <c r="G1620">
        <v>13</v>
      </c>
      <c r="H1620" t="s">
        <v>5698</v>
      </c>
    </row>
    <row r="1621" spans="1:8" x14ac:dyDescent="0.35">
      <c r="A1621">
        <v>1414467112</v>
      </c>
      <c r="B1621" t="s">
        <v>5</v>
      </c>
      <c r="C1621" t="s">
        <v>678</v>
      </c>
      <c r="D1621" t="s">
        <v>308</v>
      </c>
      <c r="E1621" s="1" t="s">
        <v>679</v>
      </c>
      <c r="F1621">
        <v>-71.545212230000004</v>
      </c>
      <c r="G1621">
        <v>13</v>
      </c>
      <c r="H1621" t="s">
        <v>5698</v>
      </c>
    </row>
    <row r="1622" spans="1:8" x14ac:dyDescent="0.35">
      <c r="A1622">
        <v>1313488876</v>
      </c>
      <c r="B1622" t="s">
        <v>5</v>
      </c>
      <c r="C1622" t="s">
        <v>680</v>
      </c>
      <c r="D1622" t="s">
        <v>308</v>
      </c>
      <c r="E1622" s="1" t="s">
        <v>370</v>
      </c>
      <c r="F1622">
        <v>-71.545389240000006</v>
      </c>
      <c r="G1622">
        <v>13</v>
      </c>
      <c r="H1622" t="s">
        <v>5698</v>
      </c>
    </row>
    <row r="1623" spans="1:8" x14ac:dyDescent="0.35">
      <c r="A1623">
        <v>1313488875</v>
      </c>
      <c r="B1623" t="s">
        <v>5</v>
      </c>
      <c r="C1623" t="s">
        <v>681</v>
      </c>
      <c r="D1623" t="s">
        <v>308</v>
      </c>
      <c r="E1623" s="1" t="s">
        <v>682</v>
      </c>
      <c r="F1623">
        <v>-71.545595259999899</v>
      </c>
      <c r="G1623">
        <v>13</v>
      </c>
      <c r="H1623" t="s">
        <v>5698</v>
      </c>
    </row>
    <row r="1624" spans="1:8" x14ac:dyDescent="0.35">
      <c r="A1624">
        <v>1414467113</v>
      </c>
      <c r="B1624" t="s">
        <v>5</v>
      </c>
      <c r="C1624" t="s">
        <v>683</v>
      </c>
      <c r="D1624" t="s">
        <v>308</v>
      </c>
      <c r="E1624" s="1" t="s">
        <v>684</v>
      </c>
      <c r="F1624">
        <v>-71.545834290000002</v>
      </c>
      <c r="G1624">
        <v>13</v>
      </c>
      <c r="H1624" t="s">
        <v>5698</v>
      </c>
    </row>
    <row r="1625" spans="1:8" x14ac:dyDescent="0.35">
      <c r="A1625">
        <v>1313462449</v>
      </c>
      <c r="B1625" t="s">
        <v>5</v>
      </c>
      <c r="C1625" t="s">
        <v>685</v>
      </c>
      <c r="D1625" t="s">
        <v>308</v>
      </c>
      <c r="E1625" s="1" t="s">
        <v>686</v>
      </c>
      <c r="F1625">
        <v>-71.545590259999898</v>
      </c>
      <c r="G1625">
        <v>13</v>
      </c>
      <c r="H1625" t="s">
        <v>5698</v>
      </c>
    </row>
    <row r="1626" spans="1:8" x14ac:dyDescent="0.35">
      <c r="A1626">
        <v>1313462450</v>
      </c>
      <c r="B1626" t="s">
        <v>5</v>
      </c>
      <c r="C1626" t="s">
        <v>687</v>
      </c>
      <c r="D1626" t="s">
        <v>308</v>
      </c>
      <c r="E1626" s="1" t="s">
        <v>688</v>
      </c>
      <c r="F1626">
        <v>-71.545340240000002</v>
      </c>
      <c r="G1626">
        <v>13</v>
      </c>
      <c r="H1626" t="s">
        <v>5698</v>
      </c>
    </row>
    <row r="1627" spans="1:8" x14ac:dyDescent="0.35">
      <c r="A1627">
        <v>1313462448</v>
      </c>
      <c r="B1627" t="s">
        <v>5</v>
      </c>
      <c r="C1627" t="s">
        <v>698</v>
      </c>
      <c r="D1627" t="s">
        <v>308</v>
      </c>
      <c r="E1627" s="1" t="s">
        <v>699</v>
      </c>
      <c r="F1627">
        <v>-71.545695269999896</v>
      </c>
      <c r="G1627">
        <v>13</v>
      </c>
      <c r="H1627" t="s">
        <v>5698</v>
      </c>
    </row>
    <row r="1628" spans="1:8" x14ac:dyDescent="0.35">
      <c r="A1628">
        <v>1313462447</v>
      </c>
      <c r="B1628" t="s">
        <v>5</v>
      </c>
      <c r="C1628" t="s">
        <v>700</v>
      </c>
      <c r="D1628" t="s">
        <v>308</v>
      </c>
      <c r="E1628" s="1" t="s">
        <v>701</v>
      </c>
      <c r="F1628">
        <v>-71.545789279999894</v>
      </c>
      <c r="G1628">
        <v>13</v>
      </c>
      <c r="H1628" t="s">
        <v>5698</v>
      </c>
    </row>
    <row r="1629" spans="1:8" x14ac:dyDescent="0.35">
      <c r="A1629">
        <v>1313462452</v>
      </c>
      <c r="B1629" t="s">
        <v>5</v>
      </c>
      <c r="C1629" t="s">
        <v>702</v>
      </c>
      <c r="D1629" t="s">
        <v>308</v>
      </c>
      <c r="E1629" s="1" t="s">
        <v>703</v>
      </c>
      <c r="F1629">
        <v>-71.545306240000002</v>
      </c>
      <c r="G1629">
        <v>13</v>
      </c>
      <c r="H1629" t="s">
        <v>5698</v>
      </c>
    </row>
    <row r="1630" spans="1:8" x14ac:dyDescent="0.35">
      <c r="A1630">
        <v>1414467119</v>
      </c>
      <c r="B1630" t="s">
        <v>5</v>
      </c>
      <c r="C1630" t="s">
        <v>704</v>
      </c>
      <c r="D1630" t="s">
        <v>308</v>
      </c>
      <c r="E1630" s="1" t="s">
        <v>705</v>
      </c>
      <c r="F1630">
        <v>-71.545212230000004</v>
      </c>
      <c r="G1630">
        <v>13</v>
      </c>
      <c r="H1630" t="s">
        <v>5698</v>
      </c>
    </row>
    <row r="1631" spans="1:8" x14ac:dyDescent="0.35">
      <c r="A1631">
        <v>1313484662</v>
      </c>
      <c r="B1631" t="s">
        <v>5</v>
      </c>
      <c r="C1631" t="s">
        <v>706</v>
      </c>
      <c r="D1631" t="s">
        <v>308</v>
      </c>
      <c r="E1631" s="1" t="s">
        <v>707</v>
      </c>
      <c r="F1631">
        <v>-71.54508921</v>
      </c>
      <c r="G1631">
        <v>13</v>
      </c>
      <c r="H1631" t="s">
        <v>5698</v>
      </c>
    </row>
    <row r="1632" spans="1:8" x14ac:dyDescent="0.35">
      <c r="A1632">
        <v>1313496593</v>
      </c>
      <c r="B1632" t="s">
        <v>5</v>
      </c>
      <c r="C1632" t="s">
        <v>708</v>
      </c>
      <c r="D1632" t="s">
        <v>308</v>
      </c>
      <c r="E1632" s="1" t="s">
        <v>709</v>
      </c>
      <c r="F1632">
        <v>-71.545790280000006</v>
      </c>
      <c r="G1632">
        <v>13</v>
      </c>
      <c r="H1632" t="s">
        <v>5698</v>
      </c>
    </row>
    <row r="1633" spans="1:8" x14ac:dyDescent="0.35">
      <c r="A1633">
        <v>1414467120</v>
      </c>
      <c r="B1633" t="s">
        <v>5</v>
      </c>
      <c r="C1633" t="s">
        <v>710</v>
      </c>
      <c r="D1633" t="s">
        <v>308</v>
      </c>
      <c r="E1633" s="1" t="s">
        <v>711</v>
      </c>
      <c r="F1633">
        <v>-71.545423249999899</v>
      </c>
      <c r="G1633">
        <v>13</v>
      </c>
      <c r="H1633" t="s">
        <v>5698</v>
      </c>
    </row>
    <row r="1634" spans="1:8" x14ac:dyDescent="0.35">
      <c r="A1634">
        <v>1414467121</v>
      </c>
      <c r="B1634" t="s">
        <v>5</v>
      </c>
      <c r="C1634" t="s">
        <v>712</v>
      </c>
      <c r="D1634" t="s">
        <v>308</v>
      </c>
      <c r="E1634" s="1" t="s">
        <v>713</v>
      </c>
      <c r="F1634">
        <v>-71.545045209999898</v>
      </c>
      <c r="G1634">
        <v>13</v>
      </c>
      <c r="H1634" t="s">
        <v>5698</v>
      </c>
    </row>
    <row r="1635" spans="1:8" x14ac:dyDescent="0.35">
      <c r="A1635">
        <v>1313496594</v>
      </c>
      <c r="B1635" t="s">
        <v>5</v>
      </c>
      <c r="C1635" t="s">
        <v>714</v>
      </c>
      <c r="D1635" t="s">
        <v>308</v>
      </c>
      <c r="E1635" s="1" t="s">
        <v>715</v>
      </c>
      <c r="F1635">
        <v>-71.544967099999894</v>
      </c>
      <c r="G1635">
        <v>13</v>
      </c>
      <c r="H1635" t="s">
        <v>5698</v>
      </c>
    </row>
    <row r="1636" spans="1:8" x14ac:dyDescent="0.35">
      <c r="A1636">
        <v>1414467116</v>
      </c>
      <c r="B1636" t="s">
        <v>5</v>
      </c>
      <c r="C1636" t="s">
        <v>716</v>
      </c>
      <c r="D1636" t="s">
        <v>308</v>
      </c>
      <c r="E1636" s="1" t="s">
        <v>717</v>
      </c>
      <c r="F1636">
        <v>-71.545045209999898</v>
      </c>
      <c r="G1636">
        <v>13</v>
      </c>
      <c r="H1636" t="s">
        <v>5698</v>
      </c>
    </row>
    <row r="1637" spans="1:8" x14ac:dyDescent="0.35">
      <c r="A1637">
        <v>1414467117</v>
      </c>
      <c r="B1637" t="s">
        <v>5</v>
      </c>
      <c r="C1637" t="s">
        <v>718</v>
      </c>
      <c r="D1637" t="s">
        <v>308</v>
      </c>
      <c r="E1637" s="1" t="s">
        <v>719</v>
      </c>
      <c r="F1637">
        <v>-71.545184219999896</v>
      </c>
      <c r="G1637">
        <v>13</v>
      </c>
      <c r="H1637" t="s">
        <v>5698</v>
      </c>
    </row>
    <row r="1638" spans="1:8" x14ac:dyDescent="0.35">
      <c r="A1638">
        <v>1313494255</v>
      </c>
      <c r="B1638" t="s">
        <v>5</v>
      </c>
      <c r="C1638" t="s">
        <v>720</v>
      </c>
      <c r="D1638" t="s">
        <v>308</v>
      </c>
      <c r="E1638" s="1" t="s">
        <v>721</v>
      </c>
      <c r="F1638">
        <v>-71.54580129</v>
      </c>
      <c r="G1638">
        <v>13</v>
      </c>
      <c r="H1638" t="s">
        <v>5698</v>
      </c>
    </row>
    <row r="1639" spans="1:8" x14ac:dyDescent="0.35">
      <c r="A1639">
        <v>1313485887</v>
      </c>
      <c r="B1639" t="s">
        <v>5</v>
      </c>
      <c r="C1639" t="s">
        <v>722</v>
      </c>
      <c r="D1639" t="s">
        <v>308</v>
      </c>
      <c r="E1639" s="1" t="s">
        <v>723</v>
      </c>
      <c r="F1639">
        <v>-71.545678269999897</v>
      </c>
      <c r="G1639">
        <v>13</v>
      </c>
      <c r="H1639" t="s">
        <v>5698</v>
      </c>
    </row>
    <row r="1640" spans="1:8" x14ac:dyDescent="0.35">
      <c r="A1640">
        <v>1414467118</v>
      </c>
      <c r="B1640" t="s">
        <v>5</v>
      </c>
      <c r="C1640" t="s">
        <v>724</v>
      </c>
      <c r="D1640" t="s">
        <v>308</v>
      </c>
      <c r="E1640" s="1" t="s">
        <v>725</v>
      </c>
      <c r="F1640">
        <v>-71.545123219999894</v>
      </c>
      <c r="G1640">
        <v>13</v>
      </c>
      <c r="H1640" t="s">
        <v>5698</v>
      </c>
    </row>
    <row r="1641" spans="1:8" x14ac:dyDescent="0.35">
      <c r="A1641">
        <v>1313501872</v>
      </c>
      <c r="B1641" t="s">
        <v>5</v>
      </c>
      <c r="C1641" t="s">
        <v>728</v>
      </c>
      <c r="D1641" t="s">
        <v>308</v>
      </c>
      <c r="E1641" s="1" t="s">
        <v>729</v>
      </c>
      <c r="F1641">
        <v>-71.557673469999898</v>
      </c>
      <c r="G1641">
        <v>13</v>
      </c>
      <c r="H1641" t="s">
        <v>5698</v>
      </c>
    </row>
    <row r="1642" spans="1:8" x14ac:dyDescent="0.35">
      <c r="A1642">
        <v>1313510055</v>
      </c>
      <c r="B1642" t="s">
        <v>5</v>
      </c>
      <c r="C1642" t="s">
        <v>730</v>
      </c>
      <c r="D1642" t="s">
        <v>308</v>
      </c>
      <c r="E1642" s="1" t="s">
        <v>731</v>
      </c>
      <c r="F1642">
        <v>-71.556062310000002</v>
      </c>
      <c r="G1642">
        <v>13</v>
      </c>
      <c r="H1642" t="s">
        <v>5698</v>
      </c>
    </row>
    <row r="1643" spans="1:8" x14ac:dyDescent="0.35">
      <c r="A1643">
        <v>1313510056</v>
      </c>
      <c r="B1643" t="s">
        <v>5</v>
      </c>
      <c r="C1643" t="s">
        <v>732</v>
      </c>
      <c r="D1643" t="s">
        <v>308</v>
      </c>
      <c r="E1643" s="1" t="s">
        <v>721</v>
      </c>
      <c r="F1643">
        <v>-71.555912199999895</v>
      </c>
      <c r="G1643">
        <v>13</v>
      </c>
      <c r="H1643" t="s">
        <v>5698</v>
      </c>
    </row>
    <row r="1644" spans="1:8" x14ac:dyDescent="0.35">
      <c r="A1644">
        <v>1313510057</v>
      </c>
      <c r="B1644" t="s">
        <v>5</v>
      </c>
      <c r="C1644" t="s">
        <v>733</v>
      </c>
      <c r="D1644" t="s">
        <v>308</v>
      </c>
      <c r="E1644" s="1" t="s">
        <v>734</v>
      </c>
      <c r="F1644">
        <v>-71.555751279999896</v>
      </c>
      <c r="G1644">
        <v>13</v>
      </c>
      <c r="H1644" t="s">
        <v>5698</v>
      </c>
    </row>
    <row r="1645" spans="1:8" x14ac:dyDescent="0.35">
      <c r="A1645">
        <v>1313522539</v>
      </c>
      <c r="B1645" t="s">
        <v>5</v>
      </c>
      <c r="C1645" t="s">
        <v>735</v>
      </c>
      <c r="D1645" t="s">
        <v>308</v>
      </c>
      <c r="E1645" s="1" t="s">
        <v>736</v>
      </c>
      <c r="F1645">
        <v>-71.555878289999896</v>
      </c>
      <c r="G1645">
        <v>13</v>
      </c>
      <c r="H1645" t="s">
        <v>5698</v>
      </c>
    </row>
    <row r="1646" spans="1:8" x14ac:dyDescent="0.35">
      <c r="A1646">
        <v>1313522541</v>
      </c>
      <c r="B1646" t="s">
        <v>5</v>
      </c>
      <c r="C1646" t="s">
        <v>737</v>
      </c>
      <c r="D1646" t="s">
        <v>308</v>
      </c>
      <c r="E1646" s="1" t="s">
        <v>738</v>
      </c>
      <c r="F1646">
        <v>-71.555801290000005</v>
      </c>
      <c r="G1646">
        <v>13</v>
      </c>
      <c r="H1646" t="s">
        <v>5698</v>
      </c>
    </row>
    <row r="1647" spans="1:8" x14ac:dyDescent="0.35">
      <c r="A1647">
        <v>1313522544</v>
      </c>
      <c r="B1647" t="s">
        <v>5</v>
      </c>
      <c r="C1647" t="s">
        <v>739</v>
      </c>
      <c r="D1647" t="s">
        <v>308</v>
      </c>
      <c r="E1647" s="1" t="s">
        <v>740</v>
      </c>
      <c r="F1647">
        <v>-71.555751279999896</v>
      </c>
      <c r="G1647">
        <v>13</v>
      </c>
      <c r="H1647" t="s">
        <v>5698</v>
      </c>
    </row>
    <row r="1648" spans="1:8" x14ac:dyDescent="0.35">
      <c r="A1648">
        <v>1313522543</v>
      </c>
      <c r="B1648" t="s">
        <v>5</v>
      </c>
      <c r="C1648" t="s">
        <v>741</v>
      </c>
      <c r="D1648" t="s">
        <v>308</v>
      </c>
      <c r="E1648" s="1" t="s">
        <v>742</v>
      </c>
      <c r="F1648">
        <v>-71.555901199999894</v>
      </c>
      <c r="G1648">
        <v>13</v>
      </c>
      <c r="H1648" t="s">
        <v>5698</v>
      </c>
    </row>
    <row r="1649" spans="1:8" x14ac:dyDescent="0.35">
      <c r="A1649">
        <v>1313522540</v>
      </c>
      <c r="B1649" t="s">
        <v>5</v>
      </c>
      <c r="C1649" t="s">
        <v>743</v>
      </c>
      <c r="D1649" t="s">
        <v>308</v>
      </c>
      <c r="E1649" s="1" t="s">
        <v>514</v>
      </c>
      <c r="F1649">
        <v>-71.555973199999897</v>
      </c>
      <c r="G1649">
        <v>13</v>
      </c>
      <c r="H1649" t="s">
        <v>5698</v>
      </c>
    </row>
    <row r="1650" spans="1:8" x14ac:dyDescent="0.35">
      <c r="A1650">
        <v>1313522542</v>
      </c>
      <c r="B1650" t="s">
        <v>5</v>
      </c>
      <c r="C1650" t="s">
        <v>744</v>
      </c>
      <c r="D1650" t="s">
        <v>308</v>
      </c>
      <c r="E1650" s="1" t="s">
        <v>745</v>
      </c>
      <c r="F1650">
        <v>-71.556039310000003</v>
      </c>
      <c r="G1650">
        <v>13</v>
      </c>
      <c r="H1650" t="s">
        <v>5698</v>
      </c>
    </row>
    <row r="1651" spans="1:8" x14ac:dyDescent="0.35">
      <c r="A1651">
        <v>1313523988</v>
      </c>
      <c r="B1651" t="s">
        <v>5</v>
      </c>
      <c r="C1651" t="s">
        <v>746</v>
      </c>
      <c r="D1651" t="s">
        <v>308</v>
      </c>
      <c r="E1651" s="1" t="s">
        <v>747</v>
      </c>
      <c r="F1651">
        <v>-71.558373540000005</v>
      </c>
      <c r="G1651">
        <v>13</v>
      </c>
      <c r="H1651" t="s">
        <v>5698</v>
      </c>
    </row>
    <row r="1652" spans="1:8" x14ac:dyDescent="0.35">
      <c r="A1652">
        <v>1313518620</v>
      </c>
      <c r="B1652" t="s">
        <v>5</v>
      </c>
      <c r="C1652" t="s">
        <v>748</v>
      </c>
      <c r="D1652" t="s">
        <v>308</v>
      </c>
      <c r="E1652" s="1" t="s">
        <v>749</v>
      </c>
      <c r="F1652">
        <v>-71.556395339999895</v>
      </c>
      <c r="G1652">
        <v>13</v>
      </c>
      <c r="H1652" t="s">
        <v>5698</v>
      </c>
    </row>
    <row r="1653" spans="1:8" x14ac:dyDescent="0.35">
      <c r="A1653">
        <v>1414467153</v>
      </c>
      <c r="B1653" t="s">
        <v>5</v>
      </c>
      <c r="C1653" t="s">
        <v>750</v>
      </c>
      <c r="D1653" t="s">
        <v>308</v>
      </c>
      <c r="E1653" s="1" t="s">
        <v>751</v>
      </c>
      <c r="F1653">
        <v>-71.556317340000007</v>
      </c>
      <c r="G1653">
        <v>13</v>
      </c>
      <c r="H1653" t="s">
        <v>5698</v>
      </c>
    </row>
    <row r="1654" spans="1:8" x14ac:dyDescent="0.35">
      <c r="A1654">
        <v>1313522538</v>
      </c>
      <c r="B1654" t="s">
        <v>5</v>
      </c>
      <c r="C1654" t="s">
        <v>752</v>
      </c>
      <c r="D1654" t="s">
        <v>308</v>
      </c>
      <c r="E1654" s="1" t="s">
        <v>705</v>
      </c>
      <c r="F1654">
        <v>-71.556478350000006</v>
      </c>
      <c r="G1654">
        <v>13</v>
      </c>
      <c r="H1654" t="s">
        <v>5698</v>
      </c>
    </row>
    <row r="1655" spans="1:8" x14ac:dyDescent="0.35">
      <c r="A1655">
        <v>1313522537</v>
      </c>
      <c r="B1655" t="s">
        <v>5</v>
      </c>
      <c r="C1655" t="s">
        <v>753</v>
      </c>
      <c r="D1655" t="s">
        <v>308</v>
      </c>
      <c r="E1655" s="1" t="s">
        <v>754</v>
      </c>
      <c r="F1655">
        <v>-71.556628369999899</v>
      </c>
      <c r="G1655">
        <v>13</v>
      </c>
      <c r="H1655" t="s">
        <v>5698</v>
      </c>
    </row>
    <row r="1656" spans="1:8" x14ac:dyDescent="0.35">
      <c r="A1656">
        <v>1313522536</v>
      </c>
      <c r="B1656" t="s">
        <v>5</v>
      </c>
      <c r="C1656" t="s">
        <v>755</v>
      </c>
      <c r="D1656" t="s">
        <v>308</v>
      </c>
      <c r="E1656" s="1" t="s">
        <v>756</v>
      </c>
      <c r="F1656">
        <v>-71.556756379999896</v>
      </c>
      <c r="G1656">
        <v>13</v>
      </c>
      <c r="H1656" t="s">
        <v>5698</v>
      </c>
    </row>
    <row r="1657" spans="1:8" x14ac:dyDescent="0.35">
      <c r="A1657">
        <v>1313522532</v>
      </c>
      <c r="B1657" t="s">
        <v>5</v>
      </c>
      <c r="C1657" t="s">
        <v>757</v>
      </c>
      <c r="D1657" t="s">
        <v>308</v>
      </c>
      <c r="E1657" s="1" t="s">
        <v>758</v>
      </c>
      <c r="F1657">
        <v>-71.556901300000007</v>
      </c>
      <c r="G1657">
        <v>13</v>
      </c>
      <c r="H1657" t="s">
        <v>5698</v>
      </c>
    </row>
    <row r="1658" spans="1:8" x14ac:dyDescent="0.35">
      <c r="A1658">
        <v>1414467154</v>
      </c>
      <c r="B1658" t="s">
        <v>5</v>
      </c>
      <c r="C1658" t="s">
        <v>759</v>
      </c>
      <c r="D1658" t="s">
        <v>308</v>
      </c>
      <c r="E1658" s="1" t="s">
        <v>760</v>
      </c>
      <c r="F1658">
        <v>-71.55717842</v>
      </c>
      <c r="G1658">
        <v>13</v>
      </c>
      <c r="H1658" t="s">
        <v>5698</v>
      </c>
    </row>
    <row r="1659" spans="1:8" x14ac:dyDescent="0.35">
      <c r="A1659">
        <v>1313522535</v>
      </c>
      <c r="B1659" t="s">
        <v>5</v>
      </c>
      <c r="C1659" t="s">
        <v>761</v>
      </c>
      <c r="D1659" t="s">
        <v>308</v>
      </c>
      <c r="E1659" s="1" t="s">
        <v>762</v>
      </c>
      <c r="F1659">
        <v>-71.557378439999894</v>
      </c>
      <c r="G1659">
        <v>13</v>
      </c>
      <c r="H1659" t="s">
        <v>5698</v>
      </c>
    </row>
    <row r="1660" spans="1:8" x14ac:dyDescent="0.35">
      <c r="A1660">
        <v>1313522534</v>
      </c>
      <c r="B1660" t="s">
        <v>5</v>
      </c>
      <c r="C1660" t="s">
        <v>763</v>
      </c>
      <c r="D1660" t="s">
        <v>308</v>
      </c>
      <c r="E1660" s="1" t="s">
        <v>764</v>
      </c>
      <c r="F1660">
        <v>-71.557523459999899</v>
      </c>
      <c r="G1660">
        <v>13</v>
      </c>
      <c r="H1660" t="s">
        <v>5698</v>
      </c>
    </row>
    <row r="1661" spans="1:8" x14ac:dyDescent="0.35">
      <c r="A1661">
        <v>1313522899</v>
      </c>
      <c r="B1661" t="s">
        <v>5</v>
      </c>
      <c r="C1661" t="s">
        <v>765</v>
      </c>
      <c r="D1661" t="s">
        <v>308</v>
      </c>
      <c r="E1661" s="1" t="s">
        <v>766</v>
      </c>
      <c r="F1661">
        <v>-71.557140419999897</v>
      </c>
      <c r="G1661">
        <v>13</v>
      </c>
      <c r="H1661" t="s">
        <v>5698</v>
      </c>
    </row>
    <row r="1662" spans="1:8" x14ac:dyDescent="0.35">
      <c r="A1662">
        <v>1313522900</v>
      </c>
      <c r="B1662" t="s">
        <v>5</v>
      </c>
      <c r="C1662" t="s">
        <v>767</v>
      </c>
      <c r="D1662" t="s">
        <v>308</v>
      </c>
      <c r="E1662" s="1" t="s">
        <v>768</v>
      </c>
      <c r="F1662">
        <v>-71.556989299999898</v>
      </c>
      <c r="G1662">
        <v>13</v>
      </c>
      <c r="H1662" t="s">
        <v>5698</v>
      </c>
    </row>
    <row r="1663" spans="1:8" x14ac:dyDescent="0.35">
      <c r="A1663">
        <v>1313522905</v>
      </c>
      <c r="B1663" t="s">
        <v>5</v>
      </c>
      <c r="C1663" t="s">
        <v>769</v>
      </c>
      <c r="D1663" t="s">
        <v>308</v>
      </c>
      <c r="E1663" s="1" t="s">
        <v>770</v>
      </c>
      <c r="F1663">
        <v>-71.556789379999898</v>
      </c>
      <c r="G1663">
        <v>13</v>
      </c>
      <c r="H1663" t="s">
        <v>5698</v>
      </c>
    </row>
    <row r="1664" spans="1:8" x14ac:dyDescent="0.35">
      <c r="A1664">
        <v>1313522906</v>
      </c>
      <c r="B1664" t="s">
        <v>5</v>
      </c>
      <c r="C1664" t="s">
        <v>771</v>
      </c>
      <c r="D1664" t="s">
        <v>308</v>
      </c>
      <c r="E1664" s="1" t="s">
        <v>772</v>
      </c>
      <c r="F1664">
        <v>-71.556439350000005</v>
      </c>
      <c r="G1664">
        <v>13</v>
      </c>
      <c r="H1664" t="s">
        <v>5698</v>
      </c>
    </row>
    <row r="1665" spans="1:8" x14ac:dyDescent="0.35">
      <c r="A1665">
        <v>1313522907</v>
      </c>
      <c r="B1665" t="s">
        <v>5</v>
      </c>
      <c r="C1665" t="s">
        <v>773</v>
      </c>
      <c r="D1665" t="s">
        <v>308</v>
      </c>
      <c r="E1665" s="1" t="s">
        <v>774</v>
      </c>
      <c r="F1665">
        <v>-71.556312340000005</v>
      </c>
      <c r="G1665">
        <v>13</v>
      </c>
      <c r="H1665" t="s">
        <v>5698</v>
      </c>
    </row>
    <row r="1666" spans="1:8" x14ac:dyDescent="0.35">
      <c r="A1666">
        <v>1313522908</v>
      </c>
      <c r="B1666" t="s">
        <v>5</v>
      </c>
      <c r="C1666" t="s">
        <v>775</v>
      </c>
      <c r="D1666" t="s">
        <v>308</v>
      </c>
      <c r="E1666" s="1" t="s">
        <v>776</v>
      </c>
      <c r="F1666">
        <v>-71.55616732</v>
      </c>
      <c r="G1666">
        <v>13</v>
      </c>
      <c r="H1666" t="s">
        <v>5698</v>
      </c>
    </row>
    <row r="1667" spans="1:8" x14ac:dyDescent="0.35">
      <c r="A1667">
        <v>1313522902</v>
      </c>
      <c r="B1667" t="s">
        <v>5</v>
      </c>
      <c r="C1667" t="s">
        <v>777</v>
      </c>
      <c r="D1667" t="s">
        <v>308</v>
      </c>
      <c r="E1667" s="1" t="s">
        <v>778</v>
      </c>
      <c r="F1667">
        <v>-71.5566393699999</v>
      </c>
      <c r="G1667">
        <v>13</v>
      </c>
      <c r="H1667" t="s">
        <v>5698</v>
      </c>
    </row>
    <row r="1668" spans="1:8" x14ac:dyDescent="0.35">
      <c r="A1668">
        <v>1313522903</v>
      </c>
      <c r="B1668" t="s">
        <v>5</v>
      </c>
      <c r="C1668" t="s">
        <v>779</v>
      </c>
      <c r="D1668" t="s">
        <v>308</v>
      </c>
      <c r="E1668" s="1" t="s">
        <v>778</v>
      </c>
      <c r="F1668">
        <v>-71.55650636</v>
      </c>
      <c r="G1668">
        <v>13</v>
      </c>
      <c r="H1668" t="s">
        <v>5698</v>
      </c>
    </row>
    <row r="1669" spans="1:8" x14ac:dyDescent="0.35">
      <c r="A1669">
        <v>1414467151</v>
      </c>
      <c r="B1669" t="s">
        <v>5</v>
      </c>
      <c r="C1669" t="s">
        <v>780</v>
      </c>
      <c r="D1669" t="s">
        <v>308</v>
      </c>
      <c r="E1669" s="1" t="s">
        <v>781</v>
      </c>
      <c r="F1669">
        <v>-71.556384339999894</v>
      </c>
      <c r="G1669">
        <v>13</v>
      </c>
      <c r="H1669" t="s">
        <v>5698</v>
      </c>
    </row>
    <row r="1670" spans="1:8" x14ac:dyDescent="0.35">
      <c r="A1670">
        <v>1313522904</v>
      </c>
      <c r="B1670" t="s">
        <v>5</v>
      </c>
      <c r="C1670" t="s">
        <v>786</v>
      </c>
      <c r="D1670" t="s">
        <v>308</v>
      </c>
      <c r="E1670" s="1" t="s">
        <v>787</v>
      </c>
      <c r="F1670">
        <v>-71.556262329999896</v>
      </c>
      <c r="G1670">
        <v>13</v>
      </c>
      <c r="H1670" t="s">
        <v>5698</v>
      </c>
    </row>
    <row r="1671" spans="1:8" x14ac:dyDescent="0.35">
      <c r="A1671">
        <v>1313490057</v>
      </c>
      <c r="B1671" t="s">
        <v>5</v>
      </c>
      <c r="C1671" t="s">
        <v>788</v>
      </c>
      <c r="D1671" t="s">
        <v>195</v>
      </c>
      <c r="E1671" s="1" t="s">
        <v>789</v>
      </c>
      <c r="F1671">
        <v>-71.478984499999896</v>
      </c>
      <c r="G1671">
        <v>13</v>
      </c>
      <c r="H1671" t="s">
        <v>5698</v>
      </c>
    </row>
    <row r="1672" spans="1:8" x14ac:dyDescent="0.35">
      <c r="A1672">
        <v>1313490056</v>
      </c>
      <c r="B1672" t="s">
        <v>5</v>
      </c>
      <c r="C1672" t="s">
        <v>790</v>
      </c>
      <c r="D1672" t="s">
        <v>195</v>
      </c>
      <c r="E1672" s="1" t="s">
        <v>791</v>
      </c>
      <c r="F1672">
        <v>-71.478362540000006</v>
      </c>
      <c r="G1672">
        <v>13</v>
      </c>
      <c r="H1672" t="s">
        <v>5698</v>
      </c>
    </row>
    <row r="1673" spans="1:8" x14ac:dyDescent="0.35">
      <c r="A1673">
        <v>1313490055</v>
      </c>
      <c r="B1673" t="s">
        <v>5</v>
      </c>
      <c r="C1673" t="s">
        <v>792</v>
      </c>
      <c r="D1673" t="s">
        <v>195</v>
      </c>
      <c r="E1673" s="1" t="s">
        <v>793</v>
      </c>
      <c r="F1673">
        <v>-71.477495450000006</v>
      </c>
      <c r="G1673">
        <v>13</v>
      </c>
      <c r="H1673" t="s">
        <v>5698</v>
      </c>
    </row>
    <row r="1674" spans="1:8" x14ac:dyDescent="0.35">
      <c r="A1674">
        <v>1313523980</v>
      </c>
      <c r="B1674" t="s">
        <v>5</v>
      </c>
      <c r="C1674" t="s">
        <v>794</v>
      </c>
      <c r="D1674" t="s">
        <v>308</v>
      </c>
      <c r="E1674" s="1" t="s">
        <v>795</v>
      </c>
      <c r="F1674">
        <v>-71.559906600000005</v>
      </c>
      <c r="G1674">
        <v>13</v>
      </c>
      <c r="H1674" t="s">
        <v>5698</v>
      </c>
    </row>
    <row r="1675" spans="1:8" x14ac:dyDescent="0.35">
      <c r="A1675">
        <v>1313523981</v>
      </c>
      <c r="B1675" t="s">
        <v>5</v>
      </c>
      <c r="C1675" t="s">
        <v>796</v>
      </c>
      <c r="D1675" t="s">
        <v>308</v>
      </c>
      <c r="E1675" s="1" t="s">
        <v>797</v>
      </c>
      <c r="F1675">
        <v>-71.559784680000007</v>
      </c>
      <c r="G1675">
        <v>13</v>
      </c>
      <c r="H1675" t="s">
        <v>5698</v>
      </c>
    </row>
    <row r="1676" spans="1:8" x14ac:dyDescent="0.35">
      <c r="A1676">
        <v>1313523983</v>
      </c>
      <c r="B1676" t="s">
        <v>5</v>
      </c>
      <c r="C1676" t="s">
        <v>798</v>
      </c>
      <c r="D1676" t="s">
        <v>308</v>
      </c>
      <c r="E1676" s="1" t="s">
        <v>799</v>
      </c>
      <c r="F1676">
        <v>-71.559623669999894</v>
      </c>
      <c r="G1676">
        <v>13</v>
      </c>
      <c r="H1676" t="s">
        <v>5698</v>
      </c>
    </row>
    <row r="1677" spans="1:8" x14ac:dyDescent="0.35">
      <c r="A1677">
        <v>1313523984</v>
      </c>
      <c r="B1677" t="s">
        <v>5</v>
      </c>
      <c r="C1677" t="s">
        <v>800</v>
      </c>
      <c r="D1677" t="s">
        <v>308</v>
      </c>
      <c r="E1677" s="1" t="s">
        <v>801</v>
      </c>
      <c r="F1677">
        <v>-71.559501659999896</v>
      </c>
      <c r="G1677">
        <v>13</v>
      </c>
      <c r="H1677" t="s">
        <v>5698</v>
      </c>
    </row>
    <row r="1678" spans="1:8" x14ac:dyDescent="0.35">
      <c r="A1678">
        <v>1313523985</v>
      </c>
      <c r="B1678" t="s">
        <v>5</v>
      </c>
      <c r="C1678" t="s">
        <v>802</v>
      </c>
      <c r="D1678" t="s">
        <v>308</v>
      </c>
      <c r="E1678" s="1" t="s">
        <v>803</v>
      </c>
      <c r="F1678">
        <v>-71.559339640000005</v>
      </c>
      <c r="G1678">
        <v>13</v>
      </c>
      <c r="H1678" t="s">
        <v>5698</v>
      </c>
    </row>
    <row r="1679" spans="1:8" x14ac:dyDescent="0.35">
      <c r="A1679">
        <v>1313523986</v>
      </c>
      <c r="B1679" t="s">
        <v>5</v>
      </c>
      <c r="C1679" t="s">
        <v>804</v>
      </c>
      <c r="D1679" t="s">
        <v>308</v>
      </c>
      <c r="E1679" s="1" t="s">
        <v>805</v>
      </c>
      <c r="F1679">
        <v>-71.559206630000006</v>
      </c>
      <c r="G1679">
        <v>13</v>
      </c>
      <c r="H1679" t="s">
        <v>5698</v>
      </c>
    </row>
    <row r="1680" spans="1:8" x14ac:dyDescent="0.35">
      <c r="A1680">
        <v>1313523982</v>
      </c>
      <c r="B1680" t="s">
        <v>5</v>
      </c>
      <c r="C1680" t="s">
        <v>806</v>
      </c>
      <c r="D1680" t="s">
        <v>308</v>
      </c>
      <c r="E1680" s="1" t="s">
        <v>807</v>
      </c>
      <c r="F1680">
        <v>-71.559284629999894</v>
      </c>
      <c r="G1680">
        <v>13</v>
      </c>
      <c r="H1680" t="s">
        <v>5698</v>
      </c>
    </row>
    <row r="1681" spans="1:8" x14ac:dyDescent="0.35">
      <c r="A1681">
        <v>1313523979</v>
      </c>
      <c r="B1681" t="s">
        <v>5</v>
      </c>
      <c r="C1681" t="s">
        <v>808</v>
      </c>
      <c r="D1681" t="s">
        <v>308</v>
      </c>
      <c r="E1681" s="1" t="s">
        <v>778</v>
      </c>
      <c r="F1681">
        <v>-71.559528659999899</v>
      </c>
      <c r="G1681">
        <v>13</v>
      </c>
      <c r="H1681" t="s">
        <v>5698</v>
      </c>
    </row>
    <row r="1682" spans="1:8" x14ac:dyDescent="0.35">
      <c r="A1682">
        <v>1313523976</v>
      </c>
      <c r="B1682" t="s">
        <v>5</v>
      </c>
      <c r="C1682" t="s">
        <v>809</v>
      </c>
      <c r="D1682" t="s">
        <v>308</v>
      </c>
      <c r="E1682" s="1" t="s">
        <v>810</v>
      </c>
      <c r="F1682">
        <v>-71.559678669999897</v>
      </c>
      <c r="G1682">
        <v>13</v>
      </c>
      <c r="H1682" t="s">
        <v>5698</v>
      </c>
    </row>
    <row r="1683" spans="1:8" x14ac:dyDescent="0.35">
      <c r="A1683">
        <v>1313523977</v>
      </c>
      <c r="B1683" t="s">
        <v>5</v>
      </c>
      <c r="C1683" t="s">
        <v>811</v>
      </c>
      <c r="D1683" t="s">
        <v>308</v>
      </c>
      <c r="E1683" s="1" t="s">
        <v>812</v>
      </c>
      <c r="F1683">
        <v>-71.559845690000003</v>
      </c>
      <c r="G1683">
        <v>13</v>
      </c>
      <c r="H1683" t="s">
        <v>5698</v>
      </c>
    </row>
    <row r="1684" spans="1:8" x14ac:dyDescent="0.35">
      <c r="A1684">
        <v>1313509931</v>
      </c>
      <c r="B1684" t="s">
        <v>5</v>
      </c>
      <c r="C1684" t="s">
        <v>813</v>
      </c>
      <c r="D1684" t="s">
        <v>308</v>
      </c>
      <c r="E1684" s="1" t="s">
        <v>814</v>
      </c>
      <c r="F1684">
        <v>-71.560217730000005</v>
      </c>
      <c r="G1684">
        <v>13</v>
      </c>
      <c r="H1684" t="s">
        <v>5698</v>
      </c>
    </row>
    <row r="1685" spans="1:8" x14ac:dyDescent="0.35">
      <c r="A1685">
        <v>1313509930</v>
      </c>
      <c r="B1685" t="s">
        <v>5</v>
      </c>
      <c r="C1685" t="s">
        <v>815</v>
      </c>
      <c r="D1685" t="s">
        <v>308</v>
      </c>
      <c r="E1685" s="1" t="s">
        <v>816</v>
      </c>
      <c r="F1685">
        <v>-71.560401749999897</v>
      </c>
      <c r="G1685">
        <v>13</v>
      </c>
      <c r="H1685" t="s">
        <v>5698</v>
      </c>
    </row>
    <row r="1686" spans="1:8" x14ac:dyDescent="0.35">
      <c r="A1686">
        <v>1313509929</v>
      </c>
      <c r="B1686" t="s">
        <v>5</v>
      </c>
      <c r="C1686" t="s">
        <v>817</v>
      </c>
      <c r="D1686" t="s">
        <v>308</v>
      </c>
      <c r="E1686" s="1" t="s">
        <v>818</v>
      </c>
      <c r="F1686">
        <v>-71.560578759999899</v>
      </c>
      <c r="G1686">
        <v>13</v>
      </c>
      <c r="H1686" t="s">
        <v>5698</v>
      </c>
    </row>
    <row r="1687" spans="1:8" x14ac:dyDescent="0.35">
      <c r="A1687">
        <v>1313509926</v>
      </c>
      <c r="B1687" t="s">
        <v>5</v>
      </c>
      <c r="C1687" t="s">
        <v>819</v>
      </c>
      <c r="D1687" t="s">
        <v>308</v>
      </c>
      <c r="E1687" s="1" t="s">
        <v>820</v>
      </c>
      <c r="F1687">
        <v>-71.560673769999894</v>
      </c>
      <c r="G1687">
        <v>13</v>
      </c>
      <c r="H1687" t="s">
        <v>5698</v>
      </c>
    </row>
    <row r="1688" spans="1:8" x14ac:dyDescent="0.35">
      <c r="A1688">
        <v>1313509925</v>
      </c>
      <c r="B1688" t="s">
        <v>5</v>
      </c>
      <c r="C1688" t="s">
        <v>821</v>
      </c>
      <c r="D1688" t="s">
        <v>308</v>
      </c>
      <c r="E1688" s="1" t="s">
        <v>822</v>
      </c>
      <c r="F1688">
        <v>-71.560684769999895</v>
      </c>
      <c r="G1688">
        <v>13</v>
      </c>
      <c r="H1688" t="s">
        <v>5698</v>
      </c>
    </row>
    <row r="1689" spans="1:8" x14ac:dyDescent="0.35">
      <c r="A1689">
        <v>1313520379</v>
      </c>
      <c r="B1689" t="s">
        <v>5</v>
      </c>
      <c r="C1689" t="s">
        <v>823</v>
      </c>
      <c r="D1689" t="s">
        <v>308</v>
      </c>
      <c r="E1689" s="1" t="s">
        <v>824</v>
      </c>
      <c r="F1689">
        <v>-71.560217730000005</v>
      </c>
      <c r="G1689">
        <v>13</v>
      </c>
      <c r="H1689" t="s">
        <v>5698</v>
      </c>
    </row>
    <row r="1690" spans="1:8" x14ac:dyDescent="0.35">
      <c r="A1690">
        <v>1313520377</v>
      </c>
      <c r="B1690" t="s">
        <v>5</v>
      </c>
      <c r="C1690" t="s">
        <v>825</v>
      </c>
      <c r="D1690" t="s">
        <v>308</v>
      </c>
      <c r="E1690" s="1" t="s">
        <v>826</v>
      </c>
      <c r="F1690">
        <v>-71.560128719999895</v>
      </c>
      <c r="G1690">
        <v>13</v>
      </c>
      <c r="H1690" t="s">
        <v>5698</v>
      </c>
    </row>
    <row r="1691" spans="1:8" x14ac:dyDescent="0.35">
      <c r="A1691">
        <v>1313520376</v>
      </c>
      <c r="B1691" t="s">
        <v>5</v>
      </c>
      <c r="C1691" t="s">
        <v>827</v>
      </c>
      <c r="D1691" t="s">
        <v>308</v>
      </c>
      <c r="E1691" s="1" t="s">
        <v>828</v>
      </c>
      <c r="F1691">
        <v>-71.560273730000006</v>
      </c>
      <c r="G1691">
        <v>13</v>
      </c>
      <c r="H1691" t="s">
        <v>5698</v>
      </c>
    </row>
    <row r="1692" spans="1:8" x14ac:dyDescent="0.35">
      <c r="A1692">
        <v>1313520375</v>
      </c>
      <c r="B1692" t="s">
        <v>5</v>
      </c>
      <c r="C1692" t="s">
        <v>829</v>
      </c>
      <c r="D1692" t="s">
        <v>308</v>
      </c>
      <c r="E1692" s="1" t="s">
        <v>830</v>
      </c>
      <c r="F1692">
        <v>-71.560395740000004</v>
      </c>
      <c r="G1692">
        <v>13</v>
      </c>
      <c r="H1692" t="s">
        <v>5698</v>
      </c>
    </row>
    <row r="1693" spans="1:8" x14ac:dyDescent="0.35">
      <c r="A1693">
        <v>1313525177</v>
      </c>
      <c r="B1693" t="s">
        <v>5</v>
      </c>
      <c r="C1693" t="s">
        <v>831</v>
      </c>
      <c r="D1693" t="s">
        <v>308</v>
      </c>
      <c r="E1693" s="1" t="s">
        <v>832</v>
      </c>
      <c r="F1693">
        <v>-71.560267730000007</v>
      </c>
      <c r="G1693">
        <v>13</v>
      </c>
      <c r="H1693" t="s">
        <v>5698</v>
      </c>
    </row>
    <row r="1694" spans="1:8" x14ac:dyDescent="0.35">
      <c r="A1694">
        <v>1313525179</v>
      </c>
      <c r="B1694" t="s">
        <v>5</v>
      </c>
      <c r="C1694" t="s">
        <v>833</v>
      </c>
      <c r="D1694" t="s">
        <v>308</v>
      </c>
      <c r="E1694" s="1" t="s">
        <v>834</v>
      </c>
      <c r="F1694">
        <v>-71.560134719999894</v>
      </c>
      <c r="G1694">
        <v>13</v>
      </c>
      <c r="H1694" t="s">
        <v>5698</v>
      </c>
    </row>
    <row r="1695" spans="1:8" x14ac:dyDescent="0.35">
      <c r="A1695">
        <v>1313525181</v>
      </c>
      <c r="B1695" t="s">
        <v>5</v>
      </c>
      <c r="C1695" t="s">
        <v>835</v>
      </c>
      <c r="D1695" t="s">
        <v>308</v>
      </c>
      <c r="E1695" s="1" t="s">
        <v>836</v>
      </c>
      <c r="F1695">
        <v>-71.559989599999895</v>
      </c>
      <c r="G1695">
        <v>13</v>
      </c>
      <c r="H1695" t="s">
        <v>5698</v>
      </c>
    </row>
    <row r="1696" spans="1:8" x14ac:dyDescent="0.35">
      <c r="A1696">
        <v>1313525174</v>
      </c>
      <c r="B1696" t="s">
        <v>5</v>
      </c>
      <c r="C1696" t="s">
        <v>837</v>
      </c>
      <c r="D1696" t="s">
        <v>308</v>
      </c>
      <c r="E1696" s="1" t="s">
        <v>838</v>
      </c>
      <c r="F1696">
        <v>-71.560178719999897</v>
      </c>
      <c r="G1696">
        <v>13</v>
      </c>
      <c r="H1696" t="s">
        <v>5698</v>
      </c>
    </row>
    <row r="1697" spans="1:8" x14ac:dyDescent="0.35">
      <c r="A1697">
        <v>1313525175</v>
      </c>
      <c r="B1697" t="s">
        <v>5</v>
      </c>
      <c r="C1697" t="s">
        <v>839</v>
      </c>
      <c r="D1697" t="s">
        <v>308</v>
      </c>
      <c r="E1697" s="1" t="s">
        <v>840</v>
      </c>
      <c r="F1697">
        <v>-71.560434749999899</v>
      </c>
      <c r="G1697">
        <v>13</v>
      </c>
      <c r="H1697" t="s">
        <v>5698</v>
      </c>
    </row>
    <row r="1698" spans="1:8" x14ac:dyDescent="0.35">
      <c r="A1698">
        <v>1313522487</v>
      </c>
      <c r="B1698" t="s">
        <v>5</v>
      </c>
      <c r="C1698" t="s">
        <v>841</v>
      </c>
      <c r="D1698" t="s">
        <v>308</v>
      </c>
      <c r="E1698" s="1" t="s">
        <v>842</v>
      </c>
      <c r="F1698">
        <v>-71.559762680000006</v>
      </c>
      <c r="G1698">
        <v>13</v>
      </c>
      <c r="H1698" t="s">
        <v>5698</v>
      </c>
    </row>
    <row r="1699" spans="1:8" x14ac:dyDescent="0.35">
      <c r="A1699">
        <v>1313522483</v>
      </c>
      <c r="B1699" t="s">
        <v>5</v>
      </c>
      <c r="C1699" t="s">
        <v>848</v>
      </c>
      <c r="D1699" t="s">
        <v>308</v>
      </c>
      <c r="E1699" s="1" t="s">
        <v>849</v>
      </c>
      <c r="F1699">
        <v>-71.559634669999895</v>
      </c>
      <c r="G1699">
        <v>13</v>
      </c>
      <c r="H1699" t="s">
        <v>5698</v>
      </c>
    </row>
    <row r="1700" spans="1:8" x14ac:dyDescent="0.35">
      <c r="A1700">
        <v>1313522484</v>
      </c>
      <c r="B1700" t="s">
        <v>5</v>
      </c>
      <c r="C1700" t="s">
        <v>850</v>
      </c>
      <c r="D1700" t="s">
        <v>308</v>
      </c>
      <c r="E1700" s="1" t="s">
        <v>851</v>
      </c>
      <c r="F1700">
        <v>-71.559489650000003</v>
      </c>
      <c r="G1700">
        <v>13</v>
      </c>
      <c r="H1700" t="s">
        <v>5698</v>
      </c>
    </row>
    <row r="1701" spans="1:8" x14ac:dyDescent="0.35">
      <c r="A1701">
        <v>1313522378</v>
      </c>
      <c r="B1701" t="s">
        <v>5</v>
      </c>
      <c r="C1701" t="s">
        <v>852</v>
      </c>
      <c r="D1701" t="s">
        <v>308</v>
      </c>
      <c r="E1701" s="1" t="s">
        <v>853</v>
      </c>
      <c r="F1701">
        <v>-71.559656669999896</v>
      </c>
      <c r="G1701">
        <v>13</v>
      </c>
      <c r="H1701" t="s">
        <v>5698</v>
      </c>
    </row>
    <row r="1702" spans="1:8" x14ac:dyDescent="0.35">
      <c r="A1702">
        <v>1313490024</v>
      </c>
      <c r="B1702" t="s">
        <v>5</v>
      </c>
      <c r="C1702" t="s">
        <v>854</v>
      </c>
      <c r="D1702" t="s">
        <v>195</v>
      </c>
      <c r="E1702" s="1" t="s">
        <v>855</v>
      </c>
      <c r="F1702">
        <v>-71.469245630000003</v>
      </c>
      <c r="G1702">
        <v>13</v>
      </c>
      <c r="H1702" t="s">
        <v>5698</v>
      </c>
    </row>
    <row r="1703" spans="1:8" x14ac:dyDescent="0.35">
      <c r="A1703">
        <v>1313490054</v>
      </c>
      <c r="B1703" t="s">
        <v>5</v>
      </c>
      <c r="C1703" t="s">
        <v>856</v>
      </c>
      <c r="D1703" t="s">
        <v>195</v>
      </c>
      <c r="E1703" s="1" t="s">
        <v>857</v>
      </c>
      <c r="F1703">
        <v>-71.479423650000001</v>
      </c>
      <c r="G1703">
        <v>13</v>
      </c>
      <c r="H1703" t="s">
        <v>5698</v>
      </c>
    </row>
    <row r="1704" spans="1:8" x14ac:dyDescent="0.35">
      <c r="A1704">
        <v>1313490052</v>
      </c>
      <c r="B1704" t="s">
        <v>5</v>
      </c>
      <c r="C1704" t="s">
        <v>858</v>
      </c>
      <c r="D1704" t="s">
        <v>195</v>
      </c>
      <c r="E1704" s="1" t="s">
        <v>859</v>
      </c>
      <c r="F1704">
        <v>-71.478134519999898</v>
      </c>
      <c r="G1704">
        <v>13</v>
      </c>
      <c r="H1704" t="s">
        <v>5698</v>
      </c>
    </row>
    <row r="1705" spans="1:8" x14ac:dyDescent="0.35">
      <c r="A1705">
        <v>1313456598</v>
      </c>
      <c r="B1705" t="s">
        <v>5</v>
      </c>
      <c r="C1705" t="s">
        <v>860</v>
      </c>
      <c r="D1705" t="s">
        <v>195</v>
      </c>
      <c r="E1705" s="1" t="s">
        <v>861</v>
      </c>
      <c r="F1705">
        <v>-71.473740079999899</v>
      </c>
      <c r="G1705">
        <v>13</v>
      </c>
      <c r="H1705" t="s">
        <v>5698</v>
      </c>
    </row>
    <row r="1706" spans="1:8" x14ac:dyDescent="0.35">
      <c r="A1706">
        <v>1313519062</v>
      </c>
      <c r="B1706" t="s">
        <v>5</v>
      </c>
      <c r="C1706" t="s">
        <v>864</v>
      </c>
      <c r="D1706" t="s">
        <v>308</v>
      </c>
      <c r="E1706" s="1" t="s">
        <v>865</v>
      </c>
      <c r="F1706">
        <v>-71.54318902</v>
      </c>
      <c r="G1706">
        <v>13</v>
      </c>
      <c r="H1706" t="s">
        <v>5698</v>
      </c>
    </row>
    <row r="1707" spans="1:8" x14ac:dyDescent="0.35">
      <c r="A1707">
        <v>1313457275</v>
      </c>
      <c r="B1707" t="s">
        <v>5</v>
      </c>
      <c r="C1707" t="s">
        <v>870</v>
      </c>
      <c r="D1707" t="s">
        <v>308</v>
      </c>
      <c r="E1707" s="1" t="s">
        <v>871</v>
      </c>
      <c r="F1707">
        <v>-71.469401649999895</v>
      </c>
      <c r="G1707">
        <v>13</v>
      </c>
      <c r="H1707" t="s">
        <v>5698</v>
      </c>
    </row>
    <row r="1708" spans="1:8" x14ac:dyDescent="0.35">
      <c r="A1708">
        <v>1313519720</v>
      </c>
      <c r="B1708" t="s">
        <v>5</v>
      </c>
      <c r="C1708" t="s">
        <v>872</v>
      </c>
      <c r="D1708" t="s">
        <v>308</v>
      </c>
      <c r="E1708" s="1" t="s">
        <v>873</v>
      </c>
      <c r="F1708">
        <v>-71.560767780000006</v>
      </c>
      <c r="G1708">
        <v>13</v>
      </c>
      <c r="H1708" t="s">
        <v>5698</v>
      </c>
    </row>
    <row r="1709" spans="1:8" x14ac:dyDescent="0.35">
      <c r="A1709">
        <v>1313519716</v>
      </c>
      <c r="B1709" t="s">
        <v>9</v>
      </c>
      <c r="C1709" t="s">
        <v>874</v>
      </c>
      <c r="D1709" t="s">
        <v>308</v>
      </c>
      <c r="E1709" s="1" t="s">
        <v>875</v>
      </c>
      <c r="F1709">
        <v>-71.560290730000006</v>
      </c>
      <c r="G1709">
        <v>13</v>
      </c>
      <c r="H1709" t="s">
        <v>5698</v>
      </c>
    </row>
    <row r="1710" spans="1:8" x14ac:dyDescent="0.35">
      <c r="A1710">
        <v>1313492006</v>
      </c>
      <c r="B1710" t="s">
        <v>5</v>
      </c>
      <c r="C1710" t="s">
        <v>902</v>
      </c>
      <c r="D1710" t="s">
        <v>195</v>
      </c>
      <c r="E1710" s="1" t="s">
        <v>903</v>
      </c>
      <c r="F1710">
        <v>-71.494251129999896</v>
      </c>
      <c r="G1710">
        <v>13</v>
      </c>
      <c r="H1710" t="s">
        <v>5698</v>
      </c>
    </row>
    <row r="1711" spans="1:8" x14ac:dyDescent="0.35">
      <c r="A1711">
        <v>1313501733</v>
      </c>
      <c r="B1711" t="s">
        <v>5</v>
      </c>
      <c r="C1711" t="s">
        <v>2063</v>
      </c>
      <c r="D1711" t="s">
        <v>308</v>
      </c>
      <c r="E1711" s="1" t="s">
        <v>2064</v>
      </c>
      <c r="F1711">
        <v>-71.565139220000006</v>
      </c>
      <c r="G1711">
        <v>13</v>
      </c>
      <c r="H1711" t="s">
        <v>5698</v>
      </c>
    </row>
    <row r="1712" spans="1:8" x14ac:dyDescent="0.35">
      <c r="A1712">
        <v>1313519073</v>
      </c>
      <c r="B1712" t="s">
        <v>5</v>
      </c>
      <c r="C1712" t="s">
        <v>2065</v>
      </c>
      <c r="D1712" t="s">
        <v>308</v>
      </c>
      <c r="E1712" s="1" t="s">
        <v>2066</v>
      </c>
      <c r="F1712">
        <v>-71.547040409999894</v>
      </c>
      <c r="G1712">
        <v>13</v>
      </c>
      <c r="H1712" t="s">
        <v>5698</v>
      </c>
    </row>
    <row r="1713" spans="1:8" x14ac:dyDescent="0.35">
      <c r="A1713">
        <v>1313459312</v>
      </c>
      <c r="B1713" t="s">
        <v>9</v>
      </c>
      <c r="C1713" t="s">
        <v>2067</v>
      </c>
      <c r="D1713" t="s">
        <v>195</v>
      </c>
      <c r="E1713" s="1" t="s">
        <v>2068</v>
      </c>
      <c r="F1713">
        <v>-71.501789880000004</v>
      </c>
      <c r="G1713">
        <v>13</v>
      </c>
      <c r="H1713" t="s">
        <v>5698</v>
      </c>
    </row>
    <row r="1714" spans="1:8" x14ac:dyDescent="0.35">
      <c r="A1714">
        <v>1313490022</v>
      </c>
      <c r="B1714" t="s">
        <v>5</v>
      </c>
      <c r="C1714" t="s">
        <v>2069</v>
      </c>
      <c r="D1714" t="s">
        <v>195</v>
      </c>
      <c r="E1714" s="1" t="s">
        <v>2070</v>
      </c>
      <c r="F1714">
        <v>-71.469962600000002</v>
      </c>
      <c r="G1714">
        <v>13</v>
      </c>
      <c r="H1714" t="s">
        <v>5698</v>
      </c>
    </row>
    <row r="1715" spans="1:8" x14ac:dyDescent="0.35">
      <c r="A1715">
        <v>1313454856</v>
      </c>
      <c r="B1715" t="s">
        <v>5</v>
      </c>
      <c r="C1715" t="s">
        <v>2790</v>
      </c>
      <c r="D1715" t="s">
        <v>195</v>
      </c>
      <c r="E1715" s="1" t="s">
        <v>2791</v>
      </c>
      <c r="F1715">
        <v>-71.421539859999896</v>
      </c>
      <c r="G1715">
        <v>13</v>
      </c>
      <c r="H1715" t="s">
        <v>5698</v>
      </c>
    </row>
    <row r="1716" spans="1:8" x14ac:dyDescent="0.35">
      <c r="A1716">
        <v>1313492523</v>
      </c>
      <c r="B1716" t="s">
        <v>5</v>
      </c>
      <c r="C1716" t="s">
        <v>2808</v>
      </c>
      <c r="D1716" t="s">
        <v>195</v>
      </c>
      <c r="E1716" s="1" t="s">
        <v>2809</v>
      </c>
      <c r="F1716">
        <v>-71.421290830000004</v>
      </c>
      <c r="G1716">
        <v>13</v>
      </c>
      <c r="H1716" t="s">
        <v>5698</v>
      </c>
    </row>
    <row r="1717" spans="1:8" x14ac:dyDescent="0.35">
      <c r="A1717">
        <v>1313466112</v>
      </c>
      <c r="B1717" t="s">
        <v>5</v>
      </c>
      <c r="C1717" t="s">
        <v>2850</v>
      </c>
      <c r="D1717" t="s">
        <v>195</v>
      </c>
      <c r="E1717" s="1" t="s">
        <v>2851</v>
      </c>
      <c r="F1717">
        <v>-71.479389639999894</v>
      </c>
      <c r="G1717">
        <v>13</v>
      </c>
      <c r="H1717" t="s">
        <v>5698</v>
      </c>
    </row>
    <row r="1718" spans="1:8" x14ac:dyDescent="0.35">
      <c r="A1718">
        <v>1313487317</v>
      </c>
      <c r="B1718" t="s">
        <v>5</v>
      </c>
      <c r="C1718" t="s">
        <v>2854</v>
      </c>
      <c r="D1718" t="s">
        <v>195</v>
      </c>
      <c r="E1718" s="1" t="s">
        <v>2855</v>
      </c>
      <c r="F1718">
        <v>-71.515462249999899</v>
      </c>
      <c r="G1718">
        <v>13</v>
      </c>
      <c r="H1718" t="s">
        <v>5698</v>
      </c>
    </row>
    <row r="1719" spans="1:8" x14ac:dyDescent="0.35">
      <c r="A1719">
        <v>1313466107</v>
      </c>
      <c r="B1719" t="s">
        <v>5</v>
      </c>
      <c r="C1719" t="s">
        <v>2856</v>
      </c>
      <c r="D1719" t="s">
        <v>195</v>
      </c>
      <c r="E1719" s="1" t="s">
        <v>2857</v>
      </c>
      <c r="F1719">
        <v>-71.47952866</v>
      </c>
      <c r="G1719">
        <v>13</v>
      </c>
      <c r="H1719" t="s">
        <v>5698</v>
      </c>
    </row>
    <row r="1720" spans="1:8" x14ac:dyDescent="0.35">
      <c r="A1720">
        <v>1414467347</v>
      </c>
      <c r="B1720" t="s">
        <v>5</v>
      </c>
      <c r="C1720" t="s">
        <v>2866</v>
      </c>
      <c r="D1720" t="s">
        <v>195</v>
      </c>
      <c r="E1720" s="1" t="s">
        <v>2867</v>
      </c>
      <c r="F1720">
        <v>-71.480923700000005</v>
      </c>
      <c r="G1720">
        <v>13</v>
      </c>
      <c r="H1720" t="s">
        <v>5698</v>
      </c>
    </row>
    <row r="1721" spans="1:8" x14ac:dyDescent="0.35">
      <c r="A1721">
        <v>1313488377</v>
      </c>
      <c r="B1721" t="s">
        <v>5</v>
      </c>
      <c r="C1721" t="s">
        <v>2868</v>
      </c>
      <c r="D1721" t="s">
        <v>195</v>
      </c>
      <c r="E1721" s="1" t="s">
        <v>2869</v>
      </c>
      <c r="F1721">
        <v>-71.480051709999898</v>
      </c>
      <c r="G1721">
        <v>13</v>
      </c>
      <c r="H1721" t="s">
        <v>5698</v>
      </c>
    </row>
    <row r="1722" spans="1:8" x14ac:dyDescent="0.35">
      <c r="A1722">
        <v>1313475424</v>
      </c>
      <c r="B1722" t="s">
        <v>5</v>
      </c>
      <c r="C1722" t="s">
        <v>2870</v>
      </c>
      <c r="D1722" t="s">
        <v>195</v>
      </c>
      <c r="E1722" s="1" t="s">
        <v>2871</v>
      </c>
      <c r="F1722">
        <v>-71.517939400000003</v>
      </c>
      <c r="G1722">
        <v>13</v>
      </c>
      <c r="H1722" t="s">
        <v>5698</v>
      </c>
    </row>
    <row r="1723" spans="1:8" x14ac:dyDescent="0.35">
      <c r="A1723">
        <v>1313487311</v>
      </c>
      <c r="B1723" t="s">
        <v>5</v>
      </c>
      <c r="C1723" t="s">
        <v>2872</v>
      </c>
      <c r="D1723" t="s">
        <v>195</v>
      </c>
      <c r="E1723" s="1" t="s">
        <v>2873</v>
      </c>
      <c r="F1723">
        <v>-71.515140220000006</v>
      </c>
      <c r="G1723">
        <v>13</v>
      </c>
      <c r="H1723" t="s">
        <v>5698</v>
      </c>
    </row>
    <row r="1724" spans="1:8" x14ac:dyDescent="0.35">
      <c r="A1724">
        <v>1313489878</v>
      </c>
      <c r="B1724" t="s">
        <v>5</v>
      </c>
      <c r="C1724" t="s">
        <v>2876</v>
      </c>
      <c r="D1724" t="s">
        <v>195</v>
      </c>
      <c r="E1724" s="1" t="s">
        <v>374</v>
      </c>
      <c r="F1724">
        <v>-71.504106120000003</v>
      </c>
      <c r="G1724">
        <v>13</v>
      </c>
      <c r="H1724" t="s">
        <v>5698</v>
      </c>
    </row>
    <row r="1725" spans="1:8" x14ac:dyDescent="0.35">
      <c r="A1725">
        <v>1313461490</v>
      </c>
      <c r="B1725" t="s">
        <v>5</v>
      </c>
      <c r="C1725" t="s">
        <v>2879</v>
      </c>
      <c r="D1725" t="s">
        <v>195</v>
      </c>
      <c r="E1725" s="1" t="s">
        <v>2880</v>
      </c>
      <c r="F1725">
        <v>-71.471390839999899</v>
      </c>
      <c r="G1725">
        <v>13</v>
      </c>
      <c r="H1725" t="s">
        <v>5698</v>
      </c>
    </row>
    <row r="1726" spans="1:8" x14ac:dyDescent="0.35">
      <c r="A1726">
        <v>1313522981</v>
      </c>
      <c r="B1726" t="s">
        <v>5</v>
      </c>
      <c r="C1726" t="s">
        <v>2881</v>
      </c>
      <c r="D1726" t="s">
        <v>195</v>
      </c>
      <c r="E1726" s="1" t="s">
        <v>2882</v>
      </c>
      <c r="F1726">
        <v>-71.423878090000002</v>
      </c>
      <c r="G1726">
        <v>13</v>
      </c>
      <c r="H1726" t="s">
        <v>5698</v>
      </c>
    </row>
    <row r="1727" spans="1:8" x14ac:dyDescent="0.35">
      <c r="A1727">
        <v>1414467410</v>
      </c>
      <c r="B1727" t="s">
        <v>5</v>
      </c>
      <c r="C1727" t="s">
        <v>2883</v>
      </c>
      <c r="D1727" t="s">
        <v>195</v>
      </c>
      <c r="E1727" s="1" t="s">
        <v>2884</v>
      </c>
      <c r="F1727">
        <v>-71.4751012199999</v>
      </c>
      <c r="G1727">
        <v>13</v>
      </c>
      <c r="H1727" t="s">
        <v>5698</v>
      </c>
    </row>
    <row r="1728" spans="1:8" x14ac:dyDescent="0.35">
      <c r="A1728">
        <v>1313478693</v>
      </c>
      <c r="B1728" t="s">
        <v>5</v>
      </c>
      <c r="C1728" t="s">
        <v>2885</v>
      </c>
      <c r="D1728" t="s">
        <v>195</v>
      </c>
      <c r="E1728" s="1" t="s">
        <v>2886</v>
      </c>
      <c r="F1728">
        <v>-71.475667270000002</v>
      </c>
      <c r="G1728">
        <v>13</v>
      </c>
      <c r="H1728" t="s">
        <v>5698</v>
      </c>
    </row>
    <row r="1729" spans="1:8" x14ac:dyDescent="0.35">
      <c r="A1729">
        <v>1313464052</v>
      </c>
      <c r="B1729" t="s">
        <v>5</v>
      </c>
      <c r="C1729" t="s">
        <v>2887</v>
      </c>
      <c r="D1729" t="s">
        <v>195</v>
      </c>
      <c r="E1729" s="1" t="s">
        <v>2888</v>
      </c>
      <c r="F1729">
        <v>-71.475278230000001</v>
      </c>
      <c r="G1729">
        <v>13</v>
      </c>
      <c r="H1729" t="s">
        <v>5698</v>
      </c>
    </row>
    <row r="1730" spans="1:8" x14ac:dyDescent="0.35">
      <c r="A1730">
        <v>1313464053</v>
      </c>
      <c r="B1730" t="s">
        <v>5</v>
      </c>
      <c r="C1730" t="s">
        <v>2889</v>
      </c>
      <c r="D1730" t="s">
        <v>195</v>
      </c>
      <c r="E1730" s="1" t="s">
        <v>2890</v>
      </c>
      <c r="F1730">
        <v>-71.476439350000007</v>
      </c>
      <c r="G1730">
        <v>13</v>
      </c>
      <c r="H1730" t="s">
        <v>5698</v>
      </c>
    </row>
    <row r="1731" spans="1:8" x14ac:dyDescent="0.35">
      <c r="A1731">
        <v>1313464107</v>
      </c>
      <c r="B1731" t="s">
        <v>5</v>
      </c>
      <c r="C1731" t="s">
        <v>2891</v>
      </c>
      <c r="D1731" t="s">
        <v>195</v>
      </c>
      <c r="E1731" s="1" t="s">
        <v>2892</v>
      </c>
      <c r="F1731">
        <v>-71.476567360000004</v>
      </c>
      <c r="G1731">
        <v>13</v>
      </c>
      <c r="H1731" t="s">
        <v>5698</v>
      </c>
    </row>
    <row r="1732" spans="1:8" x14ac:dyDescent="0.35">
      <c r="A1732">
        <v>1313464056</v>
      </c>
      <c r="B1732" t="s">
        <v>5</v>
      </c>
      <c r="C1732" t="s">
        <v>2893</v>
      </c>
      <c r="D1732" t="s">
        <v>195</v>
      </c>
      <c r="E1732" s="1" t="s">
        <v>2894</v>
      </c>
      <c r="F1732">
        <v>-71.47661737</v>
      </c>
      <c r="G1732">
        <v>13</v>
      </c>
      <c r="H1732" t="s">
        <v>5698</v>
      </c>
    </row>
    <row r="1733" spans="1:8" x14ac:dyDescent="0.35">
      <c r="A1733">
        <v>1313464057</v>
      </c>
      <c r="B1733" t="s">
        <v>5</v>
      </c>
      <c r="C1733" t="s">
        <v>2895</v>
      </c>
      <c r="D1733" t="s">
        <v>195</v>
      </c>
      <c r="E1733" s="1" t="s">
        <v>2896</v>
      </c>
      <c r="F1733">
        <v>-71.476334339999894</v>
      </c>
      <c r="G1733">
        <v>13</v>
      </c>
      <c r="H1733" t="s">
        <v>5698</v>
      </c>
    </row>
    <row r="1734" spans="1:8" x14ac:dyDescent="0.35">
      <c r="A1734">
        <v>1313456740</v>
      </c>
      <c r="B1734" t="s">
        <v>5</v>
      </c>
      <c r="C1734" t="s">
        <v>2897</v>
      </c>
      <c r="D1734" t="s">
        <v>195</v>
      </c>
      <c r="E1734" s="1" t="s">
        <v>2898</v>
      </c>
      <c r="F1734">
        <v>-71.474056110000006</v>
      </c>
      <c r="G1734">
        <v>13</v>
      </c>
      <c r="H1734" t="s">
        <v>5698</v>
      </c>
    </row>
    <row r="1735" spans="1:8" x14ac:dyDescent="0.35">
      <c r="A1735">
        <v>1313464054</v>
      </c>
      <c r="B1735" t="s">
        <v>5</v>
      </c>
      <c r="C1735" t="s">
        <v>2899</v>
      </c>
      <c r="D1735" t="s">
        <v>195</v>
      </c>
      <c r="E1735" s="1" t="s">
        <v>2900</v>
      </c>
      <c r="F1735">
        <v>-71.474401150000006</v>
      </c>
      <c r="G1735">
        <v>13</v>
      </c>
      <c r="H1735" t="s">
        <v>5698</v>
      </c>
    </row>
    <row r="1736" spans="1:8" x14ac:dyDescent="0.35">
      <c r="A1736">
        <v>1313464177</v>
      </c>
      <c r="B1736" t="s">
        <v>5</v>
      </c>
      <c r="C1736" t="s">
        <v>2901</v>
      </c>
      <c r="D1736" t="s">
        <v>195</v>
      </c>
      <c r="E1736" s="1" t="s">
        <v>2902</v>
      </c>
      <c r="F1736">
        <v>-71.463017010000002</v>
      </c>
      <c r="G1736">
        <v>13</v>
      </c>
      <c r="H1736" t="s">
        <v>5698</v>
      </c>
    </row>
    <row r="1737" spans="1:8" x14ac:dyDescent="0.35">
      <c r="A1737">
        <v>1313487108</v>
      </c>
      <c r="B1737" t="s">
        <v>5</v>
      </c>
      <c r="C1737" t="s">
        <v>2909</v>
      </c>
      <c r="D1737" t="s">
        <v>195</v>
      </c>
      <c r="E1737" s="1" t="s">
        <v>2910</v>
      </c>
      <c r="F1737">
        <v>-71.427184420000003</v>
      </c>
      <c r="G1737">
        <v>13</v>
      </c>
      <c r="H1737" t="s">
        <v>5698</v>
      </c>
    </row>
    <row r="1738" spans="1:8" x14ac:dyDescent="0.35">
      <c r="A1738">
        <v>1313494428</v>
      </c>
      <c r="B1738" t="s">
        <v>5</v>
      </c>
      <c r="C1738" t="s">
        <v>2911</v>
      </c>
      <c r="D1738" t="s">
        <v>195</v>
      </c>
      <c r="E1738" s="1" t="s">
        <v>2912</v>
      </c>
      <c r="F1738">
        <v>-71.429301640000006</v>
      </c>
      <c r="G1738">
        <v>13</v>
      </c>
      <c r="H1738" t="s">
        <v>5698</v>
      </c>
    </row>
    <row r="1739" spans="1:8" x14ac:dyDescent="0.35">
      <c r="A1739">
        <v>1313488565</v>
      </c>
      <c r="B1739" t="s">
        <v>5</v>
      </c>
      <c r="C1739" t="s">
        <v>2917</v>
      </c>
      <c r="D1739" t="s">
        <v>195</v>
      </c>
      <c r="E1739" s="1" t="s">
        <v>2918</v>
      </c>
      <c r="F1739">
        <v>-71.425228230000002</v>
      </c>
      <c r="G1739">
        <v>13</v>
      </c>
      <c r="H1739" t="s">
        <v>5698</v>
      </c>
    </row>
    <row r="1740" spans="1:8" x14ac:dyDescent="0.35">
      <c r="A1740">
        <v>1313470390</v>
      </c>
      <c r="B1740" t="s">
        <v>5</v>
      </c>
      <c r="C1740" t="s">
        <v>2923</v>
      </c>
      <c r="D1740" t="s">
        <v>195</v>
      </c>
      <c r="E1740" s="1" t="s">
        <v>2924</v>
      </c>
      <c r="F1740">
        <v>-71.422695970000007</v>
      </c>
      <c r="G1740">
        <v>13</v>
      </c>
      <c r="H1740" t="s">
        <v>5698</v>
      </c>
    </row>
    <row r="1741" spans="1:8" x14ac:dyDescent="0.35">
      <c r="A1741">
        <v>1313455934</v>
      </c>
      <c r="B1741" t="s">
        <v>9</v>
      </c>
      <c r="C1741" t="s">
        <v>2925</v>
      </c>
      <c r="D1741" t="s">
        <v>195</v>
      </c>
      <c r="E1741" s="1" t="s">
        <v>2926</v>
      </c>
      <c r="F1741">
        <v>-71.502006910000006</v>
      </c>
      <c r="G1741">
        <v>13</v>
      </c>
      <c r="H1741" t="s">
        <v>5698</v>
      </c>
    </row>
    <row r="1742" spans="1:8" x14ac:dyDescent="0.35">
      <c r="A1742">
        <v>1313461498</v>
      </c>
      <c r="B1742" t="s">
        <v>5</v>
      </c>
      <c r="C1742" t="s">
        <v>2927</v>
      </c>
      <c r="D1742" t="s">
        <v>195</v>
      </c>
      <c r="E1742" s="1" t="s">
        <v>2928</v>
      </c>
      <c r="F1742">
        <v>-71.471090810000007</v>
      </c>
      <c r="G1742">
        <v>13</v>
      </c>
      <c r="H1742" t="s">
        <v>5698</v>
      </c>
    </row>
    <row r="1743" spans="1:8" x14ac:dyDescent="0.35">
      <c r="A1743">
        <v>1313461500</v>
      </c>
      <c r="B1743" t="s">
        <v>5</v>
      </c>
      <c r="C1743" t="s">
        <v>2929</v>
      </c>
      <c r="D1743" t="s">
        <v>195</v>
      </c>
      <c r="E1743" s="1" t="s">
        <v>2930</v>
      </c>
      <c r="F1743">
        <v>-71.471017810000006</v>
      </c>
      <c r="G1743">
        <v>13</v>
      </c>
      <c r="H1743" t="s">
        <v>5698</v>
      </c>
    </row>
    <row r="1744" spans="1:8" x14ac:dyDescent="0.35">
      <c r="A1744">
        <v>1313456597</v>
      </c>
      <c r="B1744" t="s">
        <v>5</v>
      </c>
      <c r="C1744" t="s">
        <v>2931</v>
      </c>
      <c r="D1744" t="s">
        <v>195</v>
      </c>
      <c r="E1744" s="1" t="s">
        <v>2932</v>
      </c>
      <c r="F1744">
        <v>-71.473578059999895</v>
      </c>
      <c r="G1744">
        <v>13</v>
      </c>
      <c r="H1744" t="s">
        <v>5698</v>
      </c>
    </row>
    <row r="1745" spans="1:8" x14ac:dyDescent="0.35">
      <c r="A1745">
        <v>1402555952</v>
      </c>
      <c r="B1745" t="s">
        <v>5</v>
      </c>
      <c r="C1745" t="s">
        <v>2933</v>
      </c>
      <c r="D1745" t="s">
        <v>195</v>
      </c>
      <c r="E1745" s="1" t="s">
        <v>2934</v>
      </c>
      <c r="F1745">
        <v>-71.477312440000006</v>
      </c>
      <c r="G1745">
        <v>13</v>
      </c>
      <c r="H1745" t="s">
        <v>5698</v>
      </c>
    </row>
    <row r="1746" spans="1:8" x14ac:dyDescent="0.35">
      <c r="A1746">
        <v>1313487206</v>
      </c>
      <c r="B1746" t="s">
        <v>5</v>
      </c>
      <c r="C1746" t="s">
        <v>2943</v>
      </c>
      <c r="D1746" t="s">
        <v>195</v>
      </c>
      <c r="E1746" s="1" t="s">
        <v>2944</v>
      </c>
      <c r="F1746">
        <v>-71.472556960000006</v>
      </c>
      <c r="G1746">
        <v>13</v>
      </c>
      <c r="H1746" t="s">
        <v>5698</v>
      </c>
    </row>
    <row r="1747" spans="1:8" x14ac:dyDescent="0.35">
      <c r="A1747">
        <v>1313470566</v>
      </c>
      <c r="B1747" t="s">
        <v>5</v>
      </c>
      <c r="C1747" t="s">
        <v>2945</v>
      </c>
      <c r="D1747" t="s">
        <v>195</v>
      </c>
      <c r="E1747" s="1" t="s">
        <v>2946</v>
      </c>
      <c r="F1747">
        <v>-71.4729569</v>
      </c>
      <c r="G1747">
        <v>13</v>
      </c>
      <c r="H1747" t="s">
        <v>5698</v>
      </c>
    </row>
    <row r="1748" spans="1:8" x14ac:dyDescent="0.35">
      <c r="A1748">
        <v>1313461488</v>
      </c>
      <c r="B1748" t="s">
        <v>5</v>
      </c>
      <c r="C1748" t="s">
        <v>2949</v>
      </c>
      <c r="D1748" t="s">
        <v>195</v>
      </c>
      <c r="E1748" s="1" t="s">
        <v>2950</v>
      </c>
      <c r="F1748">
        <v>-71.470089709999897</v>
      </c>
      <c r="G1748">
        <v>13</v>
      </c>
      <c r="H1748" t="s">
        <v>5698</v>
      </c>
    </row>
    <row r="1749" spans="1:8" x14ac:dyDescent="0.35">
      <c r="A1749">
        <v>1313461487</v>
      </c>
      <c r="B1749" t="s">
        <v>5</v>
      </c>
      <c r="C1749" t="s">
        <v>2951</v>
      </c>
      <c r="D1749" t="s">
        <v>195</v>
      </c>
      <c r="E1749" s="1" t="s">
        <v>2952</v>
      </c>
      <c r="F1749">
        <v>-71.4703737399999</v>
      </c>
      <c r="G1749">
        <v>13</v>
      </c>
      <c r="H1749" t="s">
        <v>5698</v>
      </c>
    </row>
    <row r="1750" spans="1:8" x14ac:dyDescent="0.35">
      <c r="A1750">
        <v>1414467177</v>
      </c>
      <c r="B1750" t="s">
        <v>5</v>
      </c>
      <c r="C1750" t="s">
        <v>3000</v>
      </c>
      <c r="D1750" t="s">
        <v>308</v>
      </c>
      <c r="E1750" s="1" t="s">
        <v>3001</v>
      </c>
      <c r="F1750">
        <v>-71.551606870000001</v>
      </c>
      <c r="G1750">
        <v>13</v>
      </c>
      <c r="H1750" t="s">
        <v>5698</v>
      </c>
    </row>
    <row r="1751" spans="1:8" x14ac:dyDescent="0.35">
      <c r="A1751">
        <v>1402550644</v>
      </c>
      <c r="B1751" t="s">
        <v>5</v>
      </c>
      <c r="C1751" t="s">
        <v>3002</v>
      </c>
      <c r="D1751" t="s">
        <v>308</v>
      </c>
      <c r="E1751" s="1" t="s">
        <v>3003</v>
      </c>
      <c r="F1751">
        <v>-71.483456050000001</v>
      </c>
      <c r="G1751">
        <v>13</v>
      </c>
      <c r="H1751" t="s">
        <v>5698</v>
      </c>
    </row>
    <row r="1752" spans="1:8" x14ac:dyDescent="0.35">
      <c r="A1752">
        <v>1313472767</v>
      </c>
      <c r="B1752" t="s">
        <v>5</v>
      </c>
      <c r="C1752" t="s">
        <v>3004</v>
      </c>
      <c r="D1752" t="s">
        <v>308</v>
      </c>
      <c r="E1752" s="1" t="s">
        <v>3005</v>
      </c>
      <c r="F1752">
        <v>-71.483156019999896</v>
      </c>
      <c r="G1752">
        <v>13</v>
      </c>
      <c r="H1752" t="s">
        <v>5698</v>
      </c>
    </row>
    <row r="1753" spans="1:8" x14ac:dyDescent="0.35">
      <c r="A1753">
        <v>1313457191</v>
      </c>
      <c r="B1753" t="s">
        <v>5</v>
      </c>
      <c r="C1753" t="s">
        <v>3006</v>
      </c>
      <c r="D1753" t="s">
        <v>308</v>
      </c>
      <c r="E1753" s="1" t="s">
        <v>3007</v>
      </c>
      <c r="F1753">
        <v>-71.482717980000004</v>
      </c>
      <c r="G1753">
        <v>13</v>
      </c>
      <c r="H1753" t="s">
        <v>5698</v>
      </c>
    </row>
    <row r="1754" spans="1:8" x14ac:dyDescent="0.35">
      <c r="A1754">
        <v>1313497254</v>
      </c>
      <c r="B1754" t="s">
        <v>5</v>
      </c>
      <c r="C1754" t="s">
        <v>3010</v>
      </c>
      <c r="D1754" t="s">
        <v>308</v>
      </c>
      <c r="E1754" s="1" t="s">
        <v>3011</v>
      </c>
      <c r="F1754">
        <v>-71.482445949999899</v>
      </c>
      <c r="G1754">
        <v>13</v>
      </c>
      <c r="H1754" t="s">
        <v>5698</v>
      </c>
    </row>
    <row r="1755" spans="1:8" x14ac:dyDescent="0.35">
      <c r="A1755">
        <v>1313458984</v>
      </c>
      <c r="B1755" t="s">
        <v>5</v>
      </c>
      <c r="C1755" t="s">
        <v>3012</v>
      </c>
      <c r="D1755" t="s">
        <v>308</v>
      </c>
      <c r="E1755" s="1" t="s">
        <v>3013</v>
      </c>
      <c r="F1755">
        <v>-71.487267430000003</v>
      </c>
      <c r="G1755">
        <v>13</v>
      </c>
      <c r="H1755" t="s">
        <v>5698</v>
      </c>
    </row>
    <row r="1756" spans="1:8" x14ac:dyDescent="0.35">
      <c r="A1756">
        <v>1313519051</v>
      </c>
      <c r="B1756" t="s">
        <v>5</v>
      </c>
      <c r="C1756" t="s">
        <v>3014</v>
      </c>
      <c r="D1756" t="s">
        <v>308</v>
      </c>
      <c r="E1756" s="1" t="s">
        <v>3015</v>
      </c>
      <c r="F1756">
        <v>-71.548073509999895</v>
      </c>
      <c r="G1756">
        <v>13</v>
      </c>
      <c r="H1756" t="s">
        <v>5698</v>
      </c>
    </row>
    <row r="1757" spans="1:8" x14ac:dyDescent="0.35">
      <c r="A1757">
        <v>1313519103</v>
      </c>
      <c r="B1757" t="s">
        <v>5</v>
      </c>
      <c r="C1757" t="s">
        <v>3016</v>
      </c>
      <c r="D1757" t="s">
        <v>308</v>
      </c>
      <c r="E1757" s="1" t="s">
        <v>3017</v>
      </c>
      <c r="F1757">
        <v>-71.54834554</v>
      </c>
      <c r="G1757">
        <v>13</v>
      </c>
      <c r="H1757" t="s">
        <v>5698</v>
      </c>
    </row>
    <row r="1758" spans="1:8" x14ac:dyDescent="0.35">
      <c r="A1758">
        <v>1313519049</v>
      </c>
      <c r="B1758" t="s">
        <v>5</v>
      </c>
      <c r="C1758" t="s">
        <v>3018</v>
      </c>
      <c r="D1758" t="s">
        <v>308</v>
      </c>
      <c r="E1758" s="1" t="s">
        <v>3019</v>
      </c>
      <c r="F1758">
        <v>-71.548939500000003</v>
      </c>
      <c r="G1758">
        <v>13</v>
      </c>
      <c r="H1758" t="s">
        <v>5698</v>
      </c>
    </row>
    <row r="1759" spans="1:8" x14ac:dyDescent="0.35">
      <c r="A1759">
        <v>1313519107</v>
      </c>
      <c r="B1759" t="s">
        <v>5</v>
      </c>
      <c r="C1759" t="s">
        <v>3020</v>
      </c>
      <c r="D1759" t="s">
        <v>308</v>
      </c>
      <c r="E1759" s="1" t="s">
        <v>3021</v>
      </c>
      <c r="F1759">
        <v>-71.549334639999898</v>
      </c>
      <c r="G1759">
        <v>13</v>
      </c>
      <c r="H1759" t="s">
        <v>5698</v>
      </c>
    </row>
    <row r="1760" spans="1:8" x14ac:dyDescent="0.35">
      <c r="A1760">
        <v>1313479939</v>
      </c>
      <c r="B1760" t="s">
        <v>5</v>
      </c>
      <c r="C1760" t="s">
        <v>3026</v>
      </c>
      <c r="D1760" t="s">
        <v>308</v>
      </c>
      <c r="E1760" s="1" t="s">
        <v>3027</v>
      </c>
      <c r="F1760">
        <v>-71.482712980000002</v>
      </c>
      <c r="G1760">
        <v>13</v>
      </c>
      <c r="H1760" t="s">
        <v>5698</v>
      </c>
    </row>
    <row r="1761" spans="1:8" x14ac:dyDescent="0.35">
      <c r="A1761">
        <v>1313501725</v>
      </c>
      <c r="B1761" t="s">
        <v>5</v>
      </c>
      <c r="C1761" t="s">
        <v>3028</v>
      </c>
      <c r="D1761" t="s">
        <v>308</v>
      </c>
      <c r="E1761" s="1" t="s">
        <v>3029</v>
      </c>
      <c r="F1761">
        <v>-71.561590859999896</v>
      </c>
      <c r="G1761">
        <v>13</v>
      </c>
      <c r="H1761" t="s">
        <v>5698</v>
      </c>
    </row>
    <row r="1762" spans="1:8" x14ac:dyDescent="0.35">
      <c r="A1762">
        <v>1414467173</v>
      </c>
      <c r="B1762" t="s">
        <v>5</v>
      </c>
      <c r="C1762" t="s">
        <v>3030</v>
      </c>
      <c r="D1762" t="s">
        <v>308</v>
      </c>
      <c r="E1762" s="1" t="s">
        <v>3031</v>
      </c>
      <c r="F1762">
        <v>-71.557817490000005</v>
      </c>
      <c r="G1762">
        <v>13</v>
      </c>
      <c r="H1762" t="s">
        <v>5698</v>
      </c>
    </row>
    <row r="1763" spans="1:8" x14ac:dyDescent="0.35">
      <c r="A1763">
        <v>1313501907</v>
      </c>
      <c r="B1763" t="s">
        <v>5</v>
      </c>
      <c r="C1763" t="s">
        <v>3032</v>
      </c>
      <c r="D1763" t="s">
        <v>308</v>
      </c>
      <c r="E1763" s="1" t="s">
        <v>3033</v>
      </c>
      <c r="F1763">
        <v>-71.557512459999899</v>
      </c>
      <c r="G1763">
        <v>13</v>
      </c>
      <c r="H1763" t="s">
        <v>5698</v>
      </c>
    </row>
    <row r="1764" spans="1:8" x14ac:dyDescent="0.35">
      <c r="A1764">
        <v>1313491917</v>
      </c>
      <c r="B1764" t="s">
        <v>5</v>
      </c>
      <c r="C1764" t="s">
        <v>3034</v>
      </c>
      <c r="D1764" t="s">
        <v>308</v>
      </c>
      <c r="E1764" s="1" t="s">
        <v>3035</v>
      </c>
      <c r="F1764">
        <v>-71.485273230000004</v>
      </c>
      <c r="G1764">
        <v>13</v>
      </c>
      <c r="H1764" t="s">
        <v>5698</v>
      </c>
    </row>
    <row r="1765" spans="1:8" x14ac:dyDescent="0.35">
      <c r="A1765">
        <v>1313473610</v>
      </c>
      <c r="B1765" t="s">
        <v>5</v>
      </c>
      <c r="C1765" t="s">
        <v>3036</v>
      </c>
      <c r="D1765" t="s">
        <v>308</v>
      </c>
      <c r="E1765" s="1" t="s">
        <v>3037</v>
      </c>
      <c r="F1765">
        <v>-71.527423450000001</v>
      </c>
      <c r="G1765">
        <v>13</v>
      </c>
      <c r="H1765" t="s">
        <v>5698</v>
      </c>
    </row>
    <row r="1766" spans="1:8" x14ac:dyDescent="0.35">
      <c r="A1766">
        <v>1313473608</v>
      </c>
      <c r="B1766" t="s">
        <v>5</v>
      </c>
      <c r="C1766" t="s">
        <v>3038</v>
      </c>
      <c r="D1766" t="s">
        <v>308</v>
      </c>
      <c r="E1766" s="1" t="s">
        <v>3039</v>
      </c>
      <c r="F1766">
        <v>-71.527245429999894</v>
      </c>
      <c r="G1766">
        <v>13</v>
      </c>
      <c r="H1766" t="s">
        <v>5698</v>
      </c>
    </row>
    <row r="1767" spans="1:8" x14ac:dyDescent="0.35">
      <c r="A1767">
        <v>1313476975</v>
      </c>
      <c r="B1767" t="s">
        <v>5</v>
      </c>
      <c r="C1767" t="s">
        <v>3040</v>
      </c>
      <c r="D1767" t="s">
        <v>195</v>
      </c>
      <c r="E1767" s="1" t="s">
        <v>3041</v>
      </c>
      <c r="F1767">
        <v>-71.475451250000006</v>
      </c>
      <c r="G1767">
        <v>13</v>
      </c>
      <c r="H1767" t="s">
        <v>5698</v>
      </c>
    </row>
    <row r="1768" spans="1:8" x14ac:dyDescent="0.35">
      <c r="A1768">
        <v>1313482011</v>
      </c>
      <c r="B1768" t="s">
        <v>5</v>
      </c>
      <c r="C1768" t="s">
        <v>3042</v>
      </c>
      <c r="D1768" t="s">
        <v>195</v>
      </c>
      <c r="E1768" s="1" t="s">
        <v>3043</v>
      </c>
      <c r="F1768">
        <v>-71.469578659999897</v>
      </c>
      <c r="G1768">
        <v>13</v>
      </c>
      <c r="H1768" t="s">
        <v>5698</v>
      </c>
    </row>
    <row r="1769" spans="1:8" x14ac:dyDescent="0.35">
      <c r="A1769">
        <v>1313481886</v>
      </c>
      <c r="B1769" t="s">
        <v>5</v>
      </c>
      <c r="C1769" t="s">
        <v>3044</v>
      </c>
      <c r="D1769" t="s">
        <v>195</v>
      </c>
      <c r="E1769" s="1" t="s">
        <v>3045</v>
      </c>
      <c r="F1769">
        <v>-71.469906600000002</v>
      </c>
      <c r="G1769">
        <v>13</v>
      </c>
      <c r="H1769" t="s">
        <v>5698</v>
      </c>
    </row>
    <row r="1770" spans="1:8" x14ac:dyDescent="0.35">
      <c r="A1770">
        <v>1414467235</v>
      </c>
      <c r="B1770" t="s">
        <v>5</v>
      </c>
      <c r="C1770" t="s">
        <v>3046</v>
      </c>
      <c r="D1770" t="s">
        <v>195</v>
      </c>
      <c r="E1770" s="1" t="s">
        <v>3047</v>
      </c>
      <c r="F1770">
        <v>-71.469201630000001</v>
      </c>
      <c r="G1770">
        <v>13</v>
      </c>
      <c r="H1770" t="s">
        <v>5698</v>
      </c>
    </row>
    <row r="1771" spans="1:8" x14ac:dyDescent="0.35">
      <c r="A1771">
        <v>1313482156</v>
      </c>
      <c r="B1771" t="s">
        <v>5</v>
      </c>
      <c r="C1771" t="s">
        <v>3048</v>
      </c>
      <c r="D1771" t="s">
        <v>195</v>
      </c>
      <c r="E1771" s="1" t="s">
        <v>3049</v>
      </c>
      <c r="F1771">
        <v>-71.466539359999899</v>
      </c>
      <c r="G1771">
        <v>13</v>
      </c>
      <c r="H1771" t="s">
        <v>5698</v>
      </c>
    </row>
    <row r="1772" spans="1:8" x14ac:dyDescent="0.35">
      <c r="A1772">
        <v>1313506792</v>
      </c>
      <c r="B1772" t="s">
        <v>5</v>
      </c>
      <c r="C1772" t="s">
        <v>3050</v>
      </c>
      <c r="D1772" t="s">
        <v>308</v>
      </c>
      <c r="E1772" s="1" t="s">
        <v>3051</v>
      </c>
      <c r="F1772">
        <v>-71.567801489999894</v>
      </c>
      <c r="G1772">
        <v>13</v>
      </c>
      <c r="H1772" t="s">
        <v>5698</v>
      </c>
    </row>
    <row r="1773" spans="1:8" x14ac:dyDescent="0.35">
      <c r="A1773">
        <v>1313506791</v>
      </c>
      <c r="B1773" t="s">
        <v>5</v>
      </c>
      <c r="C1773" t="s">
        <v>3052</v>
      </c>
      <c r="D1773" t="s">
        <v>308</v>
      </c>
      <c r="E1773" s="1" t="s">
        <v>3053</v>
      </c>
      <c r="F1773">
        <v>-71.566712379999899</v>
      </c>
      <c r="G1773">
        <v>13</v>
      </c>
      <c r="H1773" t="s">
        <v>5698</v>
      </c>
    </row>
    <row r="1774" spans="1:8" x14ac:dyDescent="0.35">
      <c r="A1774">
        <v>1313504715</v>
      </c>
      <c r="B1774" t="s">
        <v>5</v>
      </c>
      <c r="C1774" t="s">
        <v>3054</v>
      </c>
      <c r="D1774" t="s">
        <v>308</v>
      </c>
      <c r="E1774" s="1" t="s">
        <v>3055</v>
      </c>
      <c r="F1774">
        <v>-71.562812989999898</v>
      </c>
      <c r="G1774">
        <v>13</v>
      </c>
      <c r="H1774" t="s">
        <v>5698</v>
      </c>
    </row>
    <row r="1775" spans="1:8" x14ac:dyDescent="0.35">
      <c r="A1775">
        <v>1313522387</v>
      </c>
      <c r="B1775" t="s">
        <v>5</v>
      </c>
      <c r="C1775" t="s">
        <v>3056</v>
      </c>
      <c r="D1775" t="s">
        <v>308</v>
      </c>
      <c r="E1775" s="1" t="s">
        <v>3057</v>
      </c>
      <c r="F1775">
        <v>-71.558139519999898</v>
      </c>
      <c r="G1775">
        <v>13</v>
      </c>
      <c r="H1775" t="s">
        <v>5698</v>
      </c>
    </row>
    <row r="1776" spans="1:8" x14ac:dyDescent="0.35">
      <c r="A1776">
        <v>1313522226</v>
      </c>
      <c r="B1776" t="s">
        <v>5</v>
      </c>
      <c r="C1776" t="s">
        <v>3058</v>
      </c>
      <c r="D1776" t="s">
        <v>308</v>
      </c>
      <c r="E1776" s="1" t="s">
        <v>3059</v>
      </c>
      <c r="F1776">
        <v>-71.561390840000001</v>
      </c>
      <c r="G1776">
        <v>13</v>
      </c>
      <c r="H1776" t="s">
        <v>5698</v>
      </c>
    </row>
    <row r="1777" spans="1:8" x14ac:dyDescent="0.35">
      <c r="A1777">
        <v>1313522225</v>
      </c>
      <c r="B1777" t="s">
        <v>5</v>
      </c>
      <c r="C1777" t="s">
        <v>3060</v>
      </c>
      <c r="D1777" t="s">
        <v>308</v>
      </c>
      <c r="E1777" s="1" t="s">
        <v>3061</v>
      </c>
      <c r="F1777">
        <v>-71.562540960000007</v>
      </c>
      <c r="G1777">
        <v>13</v>
      </c>
      <c r="H1777" t="s">
        <v>5698</v>
      </c>
    </row>
    <row r="1778" spans="1:8" x14ac:dyDescent="0.35">
      <c r="A1778">
        <v>1313522234</v>
      </c>
      <c r="B1778" t="s">
        <v>5</v>
      </c>
      <c r="C1778" t="s">
        <v>3062</v>
      </c>
      <c r="D1778" t="s">
        <v>308</v>
      </c>
      <c r="E1778" s="1" t="s">
        <v>3063</v>
      </c>
      <c r="F1778">
        <v>-71.562562959999894</v>
      </c>
      <c r="G1778">
        <v>13</v>
      </c>
      <c r="H1778" t="s">
        <v>5698</v>
      </c>
    </row>
    <row r="1779" spans="1:8" x14ac:dyDescent="0.35">
      <c r="A1779">
        <v>1313522224</v>
      </c>
      <c r="B1779" t="s">
        <v>5</v>
      </c>
      <c r="C1779" t="s">
        <v>3064</v>
      </c>
      <c r="D1779" t="s">
        <v>308</v>
      </c>
      <c r="E1779" s="1" t="s">
        <v>3065</v>
      </c>
      <c r="F1779">
        <v>-71.562367940000001</v>
      </c>
      <c r="G1779">
        <v>13</v>
      </c>
      <c r="H1779" t="s">
        <v>5698</v>
      </c>
    </row>
    <row r="1780" spans="1:8" x14ac:dyDescent="0.35">
      <c r="A1780">
        <v>1313485075</v>
      </c>
      <c r="B1780" t="s">
        <v>5</v>
      </c>
      <c r="C1780" t="s">
        <v>3066</v>
      </c>
      <c r="D1780" t="s">
        <v>308</v>
      </c>
      <c r="E1780" s="1" t="s">
        <v>3067</v>
      </c>
      <c r="F1780">
        <v>-71.552439949999894</v>
      </c>
      <c r="G1780">
        <v>13</v>
      </c>
      <c r="H1780" t="s">
        <v>5698</v>
      </c>
    </row>
    <row r="1781" spans="1:8" x14ac:dyDescent="0.35">
      <c r="A1781">
        <v>1313473957</v>
      </c>
      <c r="B1781" t="s">
        <v>5</v>
      </c>
      <c r="C1781" t="s">
        <v>3068</v>
      </c>
      <c r="D1781" t="s">
        <v>195</v>
      </c>
      <c r="E1781" s="1" t="s">
        <v>3069</v>
      </c>
      <c r="F1781">
        <v>-71.437156419999894</v>
      </c>
      <c r="G1781">
        <v>13</v>
      </c>
      <c r="H1781" t="s">
        <v>5698</v>
      </c>
    </row>
    <row r="1782" spans="1:8" x14ac:dyDescent="0.35">
      <c r="A1782">
        <v>1313473958</v>
      </c>
      <c r="B1782" t="s">
        <v>5</v>
      </c>
      <c r="C1782" t="s">
        <v>3070</v>
      </c>
      <c r="D1782" t="s">
        <v>195</v>
      </c>
      <c r="E1782" s="1" t="s">
        <v>3071</v>
      </c>
      <c r="F1782">
        <v>-71.436156319999895</v>
      </c>
      <c r="G1782">
        <v>13</v>
      </c>
      <c r="H1782" t="s">
        <v>5698</v>
      </c>
    </row>
    <row r="1783" spans="1:8" x14ac:dyDescent="0.35">
      <c r="A1783">
        <v>1313473887</v>
      </c>
      <c r="B1783" t="s">
        <v>5</v>
      </c>
      <c r="C1783" t="s">
        <v>3072</v>
      </c>
      <c r="D1783" t="s">
        <v>195</v>
      </c>
      <c r="E1783" s="1" t="s">
        <v>3073</v>
      </c>
      <c r="F1783">
        <v>-71.437406449999898</v>
      </c>
      <c r="G1783">
        <v>13</v>
      </c>
      <c r="H1783" t="s">
        <v>5698</v>
      </c>
    </row>
    <row r="1784" spans="1:8" x14ac:dyDescent="0.35">
      <c r="A1784">
        <v>1313473640</v>
      </c>
      <c r="B1784" t="s">
        <v>5</v>
      </c>
      <c r="C1784" t="s">
        <v>3074</v>
      </c>
      <c r="D1784" t="s">
        <v>308</v>
      </c>
      <c r="E1784" s="1" t="s">
        <v>3075</v>
      </c>
      <c r="F1784">
        <v>-71.544678169999898</v>
      </c>
      <c r="G1784">
        <v>13</v>
      </c>
      <c r="H1784" t="s">
        <v>5698</v>
      </c>
    </row>
    <row r="1785" spans="1:8" x14ac:dyDescent="0.35">
      <c r="A1785">
        <v>1313468070</v>
      </c>
      <c r="B1785" t="s">
        <v>5</v>
      </c>
      <c r="C1785" t="s">
        <v>3076</v>
      </c>
      <c r="D1785" t="s">
        <v>308</v>
      </c>
      <c r="E1785" s="1" t="s">
        <v>3077</v>
      </c>
      <c r="F1785">
        <v>-71.549028609999894</v>
      </c>
      <c r="G1785">
        <v>13</v>
      </c>
      <c r="H1785" t="s">
        <v>5698</v>
      </c>
    </row>
    <row r="1786" spans="1:8" x14ac:dyDescent="0.35">
      <c r="A1786">
        <v>1313491794</v>
      </c>
      <c r="B1786" t="s">
        <v>5</v>
      </c>
      <c r="C1786" t="s">
        <v>3078</v>
      </c>
      <c r="D1786" t="s">
        <v>308</v>
      </c>
      <c r="E1786" s="1" t="s">
        <v>3079</v>
      </c>
      <c r="F1786">
        <v>-71.54507821</v>
      </c>
      <c r="G1786">
        <v>13</v>
      </c>
      <c r="H1786" t="s">
        <v>5698</v>
      </c>
    </row>
    <row r="1787" spans="1:8" x14ac:dyDescent="0.35">
      <c r="A1787">
        <v>1313473641</v>
      </c>
      <c r="B1787" t="s">
        <v>5</v>
      </c>
      <c r="C1787" t="s">
        <v>3080</v>
      </c>
      <c r="D1787" t="s">
        <v>308</v>
      </c>
      <c r="E1787" s="1" t="s">
        <v>3081</v>
      </c>
      <c r="F1787">
        <v>-71.544384140000005</v>
      </c>
      <c r="G1787">
        <v>13</v>
      </c>
      <c r="H1787" t="s">
        <v>5698</v>
      </c>
    </row>
    <row r="1788" spans="1:8" x14ac:dyDescent="0.35">
      <c r="A1788">
        <v>1313509949</v>
      </c>
      <c r="B1788" t="s">
        <v>5</v>
      </c>
      <c r="C1788" t="s">
        <v>3082</v>
      </c>
      <c r="D1788" t="s">
        <v>308</v>
      </c>
      <c r="E1788" s="1" t="s">
        <v>3083</v>
      </c>
      <c r="F1788">
        <v>-71.545156219999896</v>
      </c>
      <c r="G1788">
        <v>13</v>
      </c>
      <c r="H1788" t="s">
        <v>5698</v>
      </c>
    </row>
    <row r="1789" spans="1:8" x14ac:dyDescent="0.35">
      <c r="A1789">
        <v>1313509950</v>
      </c>
      <c r="B1789" t="s">
        <v>5</v>
      </c>
      <c r="C1789" t="s">
        <v>3084</v>
      </c>
      <c r="D1789" t="s">
        <v>308</v>
      </c>
      <c r="E1789" s="1" t="s">
        <v>3085</v>
      </c>
      <c r="F1789">
        <v>-71.544656169999897</v>
      </c>
      <c r="G1789">
        <v>13</v>
      </c>
      <c r="H1789" t="s">
        <v>5698</v>
      </c>
    </row>
    <row r="1790" spans="1:8" x14ac:dyDescent="0.35">
      <c r="A1790">
        <v>1313509951</v>
      </c>
      <c r="B1790" t="s">
        <v>5</v>
      </c>
      <c r="C1790" t="s">
        <v>3086</v>
      </c>
      <c r="D1790" t="s">
        <v>308</v>
      </c>
      <c r="E1790" s="1" t="s">
        <v>3087</v>
      </c>
      <c r="F1790">
        <v>-71.544256129999894</v>
      </c>
      <c r="G1790">
        <v>13</v>
      </c>
      <c r="H1790" t="s">
        <v>5698</v>
      </c>
    </row>
    <row r="1791" spans="1:8" x14ac:dyDescent="0.35">
      <c r="A1791">
        <v>1313510020</v>
      </c>
      <c r="B1791" t="s">
        <v>5</v>
      </c>
      <c r="C1791" t="s">
        <v>3088</v>
      </c>
      <c r="D1791" t="s">
        <v>308</v>
      </c>
      <c r="E1791" s="1" t="s">
        <v>3089</v>
      </c>
      <c r="F1791">
        <v>-71.543734079999894</v>
      </c>
      <c r="G1791">
        <v>13</v>
      </c>
      <c r="H1791" t="s">
        <v>5698</v>
      </c>
    </row>
    <row r="1792" spans="1:8" x14ac:dyDescent="0.35">
      <c r="A1792">
        <v>1313523645</v>
      </c>
      <c r="B1792" t="s">
        <v>5</v>
      </c>
      <c r="C1792" t="s">
        <v>3090</v>
      </c>
      <c r="D1792" t="s">
        <v>195</v>
      </c>
      <c r="E1792" s="1" t="s">
        <v>3091</v>
      </c>
      <c r="F1792">
        <v>-71.430989699999898</v>
      </c>
      <c r="G1792">
        <v>13</v>
      </c>
      <c r="H1792" t="s">
        <v>5698</v>
      </c>
    </row>
    <row r="1793" spans="1:8" x14ac:dyDescent="0.35">
      <c r="A1793">
        <v>1313523646</v>
      </c>
      <c r="B1793" t="s">
        <v>5</v>
      </c>
      <c r="C1793" t="s">
        <v>3092</v>
      </c>
      <c r="D1793" t="s">
        <v>3093</v>
      </c>
      <c r="E1793" s="1" t="s">
        <v>3094</v>
      </c>
      <c r="F1793">
        <v>-71.431606869999897</v>
      </c>
      <c r="G1793">
        <v>13</v>
      </c>
      <c r="H1793" t="s">
        <v>5698</v>
      </c>
    </row>
    <row r="1794" spans="1:8" x14ac:dyDescent="0.35">
      <c r="A1794">
        <v>1313523647</v>
      </c>
      <c r="B1794" t="s">
        <v>5</v>
      </c>
      <c r="C1794" t="s">
        <v>3095</v>
      </c>
      <c r="D1794" t="s">
        <v>3093</v>
      </c>
      <c r="E1794" s="1" t="s">
        <v>3096</v>
      </c>
      <c r="F1794">
        <v>-71.430928699999896</v>
      </c>
      <c r="G1794">
        <v>13</v>
      </c>
      <c r="H1794" t="s">
        <v>5698</v>
      </c>
    </row>
    <row r="1795" spans="1:8" x14ac:dyDescent="0.35">
      <c r="A1795">
        <v>1313523644</v>
      </c>
      <c r="B1795" t="s">
        <v>5</v>
      </c>
      <c r="C1795" t="s">
        <v>3097</v>
      </c>
      <c r="D1795" t="s">
        <v>3093</v>
      </c>
      <c r="E1795" s="1" t="s">
        <v>3098</v>
      </c>
      <c r="F1795">
        <v>-71.430867789999894</v>
      </c>
      <c r="G1795">
        <v>13</v>
      </c>
      <c r="H1795" t="s">
        <v>5698</v>
      </c>
    </row>
    <row r="1796" spans="1:8" x14ac:dyDescent="0.35">
      <c r="A1796">
        <v>1313501098</v>
      </c>
      <c r="B1796" t="s">
        <v>5</v>
      </c>
      <c r="C1796" t="s">
        <v>3099</v>
      </c>
      <c r="D1796" t="s">
        <v>308</v>
      </c>
      <c r="E1796" s="1" t="s">
        <v>3100</v>
      </c>
      <c r="F1796">
        <v>-71.563989000000007</v>
      </c>
      <c r="G1796">
        <v>13</v>
      </c>
      <c r="H1796" t="s">
        <v>5698</v>
      </c>
    </row>
    <row r="1797" spans="1:8" x14ac:dyDescent="0.35">
      <c r="A1797">
        <v>1313473762</v>
      </c>
      <c r="B1797" t="s">
        <v>5</v>
      </c>
      <c r="C1797" t="s">
        <v>3103</v>
      </c>
      <c r="D1797" t="s">
        <v>308</v>
      </c>
      <c r="E1797" s="1" t="s">
        <v>3104</v>
      </c>
      <c r="F1797">
        <v>-71.539323640000006</v>
      </c>
      <c r="G1797">
        <v>13</v>
      </c>
      <c r="H1797" t="s">
        <v>5698</v>
      </c>
    </row>
    <row r="1798" spans="1:8" x14ac:dyDescent="0.35">
      <c r="A1798">
        <v>1313487476</v>
      </c>
      <c r="B1798" t="s">
        <v>5</v>
      </c>
      <c r="C1798" t="s">
        <v>3105</v>
      </c>
      <c r="D1798" t="s">
        <v>308</v>
      </c>
      <c r="E1798" s="1" t="s">
        <v>3106</v>
      </c>
      <c r="F1798">
        <v>-71.538562560000003</v>
      </c>
      <c r="G1798">
        <v>13</v>
      </c>
      <c r="H1798" t="s">
        <v>5698</v>
      </c>
    </row>
    <row r="1799" spans="1:8" x14ac:dyDescent="0.35">
      <c r="A1799">
        <v>1313509988</v>
      </c>
      <c r="B1799" t="s">
        <v>5</v>
      </c>
      <c r="C1799" t="s">
        <v>3107</v>
      </c>
      <c r="D1799" t="s">
        <v>308</v>
      </c>
      <c r="E1799" s="1" t="s">
        <v>3108</v>
      </c>
      <c r="F1799">
        <v>-71.538140519999899</v>
      </c>
      <c r="G1799">
        <v>13</v>
      </c>
      <c r="H1799" t="s">
        <v>5698</v>
      </c>
    </row>
    <row r="1800" spans="1:8" x14ac:dyDescent="0.35">
      <c r="A1800">
        <v>1313510016</v>
      </c>
      <c r="B1800" t="s">
        <v>5</v>
      </c>
      <c r="C1800" t="s">
        <v>3109</v>
      </c>
      <c r="D1800" t="s">
        <v>308</v>
      </c>
      <c r="E1800" s="1" t="s">
        <v>3110</v>
      </c>
      <c r="F1800">
        <v>-71.542289929999896</v>
      </c>
      <c r="G1800">
        <v>13</v>
      </c>
      <c r="H1800" t="s">
        <v>5698</v>
      </c>
    </row>
    <row r="1801" spans="1:8" x14ac:dyDescent="0.35">
      <c r="A1801">
        <v>1313510023</v>
      </c>
      <c r="B1801" t="s">
        <v>5</v>
      </c>
      <c r="C1801" t="s">
        <v>3111</v>
      </c>
      <c r="D1801" t="s">
        <v>308</v>
      </c>
      <c r="E1801" s="1" t="s">
        <v>3112</v>
      </c>
      <c r="F1801">
        <v>-71.543290029999895</v>
      </c>
      <c r="G1801">
        <v>13</v>
      </c>
      <c r="H1801" t="s">
        <v>5698</v>
      </c>
    </row>
    <row r="1802" spans="1:8" x14ac:dyDescent="0.35">
      <c r="A1802">
        <v>1313472154</v>
      </c>
      <c r="B1802" t="s">
        <v>5</v>
      </c>
      <c r="C1802" t="s">
        <v>3113</v>
      </c>
      <c r="D1802" t="s">
        <v>195</v>
      </c>
      <c r="E1802" s="1" t="s">
        <v>3114</v>
      </c>
      <c r="F1802">
        <v>-71.48738444</v>
      </c>
      <c r="G1802">
        <v>13</v>
      </c>
      <c r="H1802" t="s">
        <v>5698</v>
      </c>
    </row>
    <row r="1803" spans="1:8" x14ac:dyDescent="0.35">
      <c r="A1803">
        <v>1313466185</v>
      </c>
      <c r="B1803" t="s">
        <v>5</v>
      </c>
      <c r="C1803" t="s">
        <v>3115</v>
      </c>
      <c r="D1803" t="s">
        <v>195</v>
      </c>
      <c r="E1803" s="1" t="s">
        <v>3116</v>
      </c>
      <c r="F1803">
        <v>-71.488301539999895</v>
      </c>
      <c r="G1803">
        <v>13</v>
      </c>
      <c r="H1803" t="s">
        <v>5698</v>
      </c>
    </row>
    <row r="1804" spans="1:8" x14ac:dyDescent="0.35">
      <c r="A1804">
        <v>1313468511</v>
      </c>
      <c r="B1804" t="s">
        <v>5</v>
      </c>
      <c r="C1804" t="s">
        <v>3117</v>
      </c>
      <c r="D1804" t="s">
        <v>195</v>
      </c>
      <c r="E1804" s="1" t="s">
        <v>3118</v>
      </c>
      <c r="F1804">
        <v>-71.488239530000001</v>
      </c>
      <c r="G1804">
        <v>13</v>
      </c>
      <c r="H1804" t="s">
        <v>5698</v>
      </c>
    </row>
    <row r="1805" spans="1:8" x14ac:dyDescent="0.35">
      <c r="A1805">
        <v>1313466492</v>
      </c>
      <c r="B1805" t="s">
        <v>5</v>
      </c>
      <c r="C1805" t="s">
        <v>3119</v>
      </c>
      <c r="D1805" t="s">
        <v>195</v>
      </c>
      <c r="E1805" s="1" t="s">
        <v>3120</v>
      </c>
      <c r="F1805">
        <v>-71.488195520000005</v>
      </c>
      <c r="G1805">
        <v>13</v>
      </c>
      <c r="H1805" t="s">
        <v>5698</v>
      </c>
    </row>
    <row r="1806" spans="1:8" x14ac:dyDescent="0.35">
      <c r="A1806">
        <v>1414467416</v>
      </c>
      <c r="B1806" t="s">
        <v>5</v>
      </c>
      <c r="C1806" t="s">
        <v>3121</v>
      </c>
      <c r="D1806" t="s">
        <v>195</v>
      </c>
      <c r="E1806" s="1" t="s">
        <v>3122</v>
      </c>
      <c r="F1806">
        <v>-71.488184520000004</v>
      </c>
      <c r="G1806">
        <v>13</v>
      </c>
      <c r="H1806" t="s">
        <v>5698</v>
      </c>
    </row>
    <row r="1807" spans="1:8" x14ac:dyDescent="0.35">
      <c r="A1807">
        <v>1414467414</v>
      </c>
      <c r="B1807" t="s">
        <v>5</v>
      </c>
      <c r="C1807" t="s">
        <v>3123</v>
      </c>
      <c r="D1807" t="s">
        <v>195</v>
      </c>
      <c r="E1807" s="1" t="s">
        <v>3124</v>
      </c>
      <c r="F1807">
        <v>-71.487689470000007</v>
      </c>
      <c r="G1807">
        <v>13</v>
      </c>
      <c r="H1807" t="s">
        <v>5698</v>
      </c>
    </row>
    <row r="1808" spans="1:8" x14ac:dyDescent="0.35">
      <c r="A1808">
        <v>1313472155</v>
      </c>
      <c r="B1808" t="s">
        <v>5</v>
      </c>
      <c r="C1808" t="s">
        <v>3125</v>
      </c>
      <c r="D1808" t="s">
        <v>195</v>
      </c>
      <c r="E1808" s="1" t="s">
        <v>3126</v>
      </c>
      <c r="F1808">
        <v>-71.487412449999894</v>
      </c>
      <c r="G1808">
        <v>13</v>
      </c>
      <c r="H1808" t="s">
        <v>5698</v>
      </c>
    </row>
    <row r="1809" spans="1:8" x14ac:dyDescent="0.35">
      <c r="A1809">
        <v>1313472153</v>
      </c>
      <c r="B1809" t="s">
        <v>5</v>
      </c>
      <c r="C1809" t="s">
        <v>3127</v>
      </c>
      <c r="D1809" t="s">
        <v>195</v>
      </c>
      <c r="E1809" s="1" t="s">
        <v>3128</v>
      </c>
      <c r="F1809">
        <v>-71.487462449999896</v>
      </c>
      <c r="G1809">
        <v>13</v>
      </c>
      <c r="H1809" t="s">
        <v>5698</v>
      </c>
    </row>
    <row r="1810" spans="1:8" x14ac:dyDescent="0.35">
      <c r="A1810">
        <v>1414467415</v>
      </c>
      <c r="B1810" t="s">
        <v>5</v>
      </c>
      <c r="C1810" t="s">
        <v>3129</v>
      </c>
      <c r="D1810" t="s">
        <v>195</v>
      </c>
      <c r="E1810" s="1" t="s">
        <v>3130</v>
      </c>
      <c r="F1810">
        <v>-71.487784480000002</v>
      </c>
      <c r="G1810">
        <v>13</v>
      </c>
      <c r="H1810" t="s">
        <v>5698</v>
      </c>
    </row>
    <row r="1811" spans="1:8" x14ac:dyDescent="0.35">
      <c r="A1811">
        <v>1313492037</v>
      </c>
      <c r="B1811" t="s">
        <v>5</v>
      </c>
      <c r="C1811" t="s">
        <v>3133</v>
      </c>
      <c r="D1811" t="s">
        <v>195</v>
      </c>
      <c r="E1811" s="1" t="s">
        <v>2936</v>
      </c>
      <c r="F1811">
        <v>-71.512928900000006</v>
      </c>
      <c r="G1811">
        <v>13</v>
      </c>
      <c r="H1811" t="s">
        <v>5698</v>
      </c>
    </row>
    <row r="1812" spans="1:8" x14ac:dyDescent="0.35">
      <c r="A1812">
        <v>1313455674</v>
      </c>
      <c r="B1812" t="s">
        <v>5</v>
      </c>
      <c r="C1812" t="s">
        <v>3134</v>
      </c>
      <c r="D1812" t="s">
        <v>308</v>
      </c>
      <c r="E1812" s="1" t="s">
        <v>3135</v>
      </c>
      <c r="F1812">
        <v>-71.548156520000006</v>
      </c>
      <c r="G1812">
        <v>13</v>
      </c>
      <c r="H1812" t="s">
        <v>5698</v>
      </c>
    </row>
    <row r="1813" spans="1:8" x14ac:dyDescent="0.35">
      <c r="A1813">
        <v>1313467810</v>
      </c>
      <c r="B1813" t="s">
        <v>5</v>
      </c>
      <c r="C1813" t="s">
        <v>3136</v>
      </c>
      <c r="D1813" t="s">
        <v>308</v>
      </c>
      <c r="E1813" s="1" t="s">
        <v>2871</v>
      </c>
      <c r="F1813">
        <v>-71.546839390000002</v>
      </c>
      <c r="G1813">
        <v>13</v>
      </c>
      <c r="H1813" t="s">
        <v>5698</v>
      </c>
    </row>
    <row r="1814" spans="1:8" x14ac:dyDescent="0.35">
      <c r="A1814">
        <v>1313467811</v>
      </c>
      <c r="B1814" t="s">
        <v>5</v>
      </c>
      <c r="C1814" t="s">
        <v>3137</v>
      </c>
      <c r="D1814" t="s">
        <v>308</v>
      </c>
      <c r="E1814" s="1" t="s">
        <v>3138</v>
      </c>
      <c r="F1814">
        <v>-71.546645369999894</v>
      </c>
      <c r="G1814">
        <v>13</v>
      </c>
      <c r="H1814" t="s">
        <v>5698</v>
      </c>
    </row>
    <row r="1815" spans="1:8" x14ac:dyDescent="0.35">
      <c r="A1815">
        <v>1313473625</v>
      </c>
      <c r="B1815" t="s">
        <v>5</v>
      </c>
      <c r="C1815" t="s">
        <v>3139</v>
      </c>
      <c r="D1815" t="s">
        <v>308</v>
      </c>
      <c r="E1815" s="1" t="s">
        <v>3140</v>
      </c>
      <c r="F1815">
        <v>-71.546262330000005</v>
      </c>
      <c r="G1815">
        <v>13</v>
      </c>
      <c r="H1815" t="s">
        <v>5698</v>
      </c>
    </row>
    <row r="1816" spans="1:8" x14ac:dyDescent="0.35">
      <c r="A1816">
        <v>1313470596</v>
      </c>
      <c r="B1816" t="s">
        <v>5</v>
      </c>
      <c r="C1816" t="s">
        <v>3141</v>
      </c>
      <c r="D1816" t="s">
        <v>308</v>
      </c>
      <c r="E1816" s="1" t="s">
        <v>3142</v>
      </c>
      <c r="F1816">
        <v>-71.548689569999894</v>
      </c>
      <c r="G1816">
        <v>13</v>
      </c>
      <c r="H1816" t="s">
        <v>5698</v>
      </c>
    </row>
    <row r="1817" spans="1:8" x14ac:dyDescent="0.35">
      <c r="A1817">
        <v>1414466948</v>
      </c>
      <c r="B1817" t="s">
        <v>5</v>
      </c>
      <c r="C1817" t="s">
        <v>3143</v>
      </c>
      <c r="D1817" t="s">
        <v>308</v>
      </c>
      <c r="E1817" s="1" t="s">
        <v>3144</v>
      </c>
      <c r="F1817">
        <v>-71.548467549999899</v>
      </c>
      <c r="G1817">
        <v>13</v>
      </c>
      <c r="H1817" t="s">
        <v>5698</v>
      </c>
    </row>
    <row r="1818" spans="1:8" x14ac:dyDescent="0.35">
      <c r="A1818">
        <v>1414466947</v>
      </c>
      <c r="B1818" t="s">
        <v>5</v>
      </c>
      <c r="C1818" t="s">
        <v>3145</v>
      </c>
      <c r="D1818" t="s">
        <v>308</v>
      </c>
      <c r="E1818" s="1" t="s">
        <v>3146</v>
      </c>
      <c r="F1818">
        <v>-71.548378540000002</v>
      </c>
      <c r="G1818">
        <v>13</v>
      </c>
      <c r="H1818" t="s">
        <v>5698</v>
      </c>
    </row>
    <row r="1819" spans="1:8" x14ac:dyDescent="0.35">
      <c r="A1819">
        <v>1313470597</v>
      </c>
      <c r="B1819" t="s">
        <v>5</v>
      </c>
      <c r="C1819" t="s">
        <v>3147</v>
      </c>
      <c r="D1819" t="s">
        <v>308</v>
      </c>
      <c r="E1819" s="1" t="s">
        <v>3148</v>
      </c>
      <c r="F1819">
        <v>-71.548240530000001</v>
      </c>
      <c r="G1819">
        <v>13</v>
      </c>
      <c r="H1819" t="s">
        <v>5698</v>
      </c>
    </row>
    <row r="1820" spans="1:8" x14ac:dyDescent="0.35">
      <c r="A1820">
        <v>1313470595</v>
      </c>
      <c r="B1820" t="s">
        <v>5</v>
      </c>
      <c r="C1820" t="s">
        <v>3149</v>
      </c>
      <c r="D1820" t="s">
        <v>308</v>
      </c>
      <c r="E1820" s="1" t="s">
        <v>3150</v>
      </c>
      <c r="F1820">
        <v>-71.548556559999895</v>
      </c>
      <c r="G1820">
        <v>13</v>
      </c>
      <c r="H1820" t="s">
        <v>5698</v>
      </c>
    </row>
    <row r="1821" spans="1:8" x14ac:dyDescent="0.35">
      <c r="A1821">
        <v>1313470594</v>
      </c>
      <c r="B1821" t="s">
        <v>5</v>
      </c>
      <c r="C1821" t="s">
        <v>3151</v>
      </c>
      <c r="D1821" t="s">
        <v>308</v>
      </c>
      <c r="E1821" s="1" t="s">
        <v>3152</v>
      </c>
      <c r="F1821">
        <v>-71.548673570000005</v>
      </c>
      <c r="G1821">
        <v>13</v>
      </c>
      <c r="H1821" t="s">
        <v>5698</v>
      </c>
    </row>
    <row r="1822" spans="1:8" x14ac:dyDescent="0.35">
      <c r="A1822">
        <v>1313491005</v>
      </c>
      <c r="B1822" t="s">
        <v>5</v>
      </c>
      <c r="C1822" t="s">
        <v>3153</v>
      </c>
      <c r="D1822" t="s">
        <v>308</v>
      </c>
      <c r="E1822" s="1" t="s">
        <v>3154</v>
      </c>
      <c r="F1822">
        <v>-71.548439549999898</v>
      </c>
      <c r="G1822">
        <v>13</v>
      </c>
      <c r="H1822" t="s">
        <v>5698</v>
      </c>
    </row>
    <row r="1823" spans="1:8" x14ac:dyDescent="0.35">
      <c r="A1823">
        <v>1313491003</v>
      </c>
      <c r="B1823" t="s">
        <v>5</v>
      </c>
      <c r="C1823" t="s">
        <v>3155</v>
      </c>
      <c r="D1823" t="s">
        <v>308</v>
      </c>
      <c r="E1823" s="1" t="s">
        <v>707</v>
      </c>
      <c r="F1823">
        <v>-71.548445549999897</v>
      </c>
      <c r="G1823">
        <v>13</v>
      </c>
      <c r="H1823" t="s">
        <v>5698</v>
      </c>
    </row>
    <row r="1824" spans="1:8" x14ac:dyDescent="0.35">
      <c r="A1824">
        <v>1414467098</v>
      </c>
      <c r="B1824" t="s">
        <v>5</v>
      </c>
      <c r="C1824" t="s">
        <v>3156</v>
      </c>
      <c r="D1824" t="s">
        <v>308</v>
      </c>
      <c r="E1824" s="1" t="s">
        <v>3157</v>
      </c>
      <c r="F1824">
        <v>-71.548440549999896</v>
      </c>
      <c r="G1824">
        <v>13</v>
      </c>
      <c r="H1824" t="s">
        <v>5698</v>
      </c>
    </row>
    <row r="1825" spans="1:8" x14ac:dyDescent="0.35">
      <c r="A1825">
        <v>1313491006</v>
      </c>
      <c r="B1825" t="s">
        <v>5</v>
      </c>
      <c r="C1825" t="s">
        <v>3158</v>
      </c>
      <c r="D1825" t="s">
        <v>308</v>
      </c>
      <c r="E1825" s="1" t="s">
        <v>3159</v>
      </c>
      <c r="F1825">
        <v>-71.548206530000002</v>
      </c>
      <c r="G1825">
        <v>13</v>
      </c>
      <c r="H1825" t="s">
        <v>5698</v>
      </c>
    </row>
    <row r="1826" spans="1:8" x14ac:dyDescent="0.35">
      <c r="A1826">
        <v>1313490658</v>
      </c>
      <c r="B1826" t="s">
        <v>5</v>
      </c>
      <c r="C1826" t="s">
        <v>3160</v>
      </c>
      <c r="D1826" t="s">
        <v>308</v>
      </c>
      <c r="E1826" s="1" t="s">
        <v>3161</v>
      </c>
      <c r="F1826">
        <v>-71.547684469999894</v>
      </c>
      <c r="G1826">
        <v>13</v>
      </c>
      <c r="H1826" t="s">
        <v>5698</v>
      </c>
    </row>
    <row r="1827" spans="1:8" x14ac:dyDescent="0.35">
      <c r="A1827">
        <v>1414466951</v>
      </c>
      <c r="B1827" t="s">
        <v>5</v>
      </c>
      <c r="C1827" t="s">
        <v>3162</v>
      </c>
      <c r="D1827" t="s">
        <v>308</v>
      </c>
      <c r="E1827" s="1" t="s">
        <v>3163</v>
      </c>
      <c r="F1827">
        <v>-71.54731744</v>
      </c>
      <c r="G1827">
        <v>13</v>
      </c>
      <c r="H1827" t="s">
        <v>5698</v>
      </c>
    </row>
    <row r="1828" spans="1:8" x14ac:dyDescent="0.35">
      <c r="A1828">
        <v>1313467806</v>
      </c>
      <c r="B1828" t="s">
        <v>5</v>
      </c>
      <c r="C1828" t="s">
        <v>3164</v>
      </c>
      <c r="D1828" t="s">
        <v>308</v>
      </c>
      <c r="E1828" s="1" t="s">
        <v>3165</v>
      </c>
      <c r="F1828">
        <v>-71.547106420000006</v>
      </c>
      <c r="G1828">
        <v>13</v>
      </c>
      <c r="H1828" t="s">
        <v>5698</v>
      </c>
    </row>
    <row r="1829" spans="1:8" x14ac:dyDescent="0.35">
      <c r="A1829">
        <v>1313467804</v>
      </c>
      <c r="B1829" t="s">
        <v>5</v>
      </c>
      <c r="C1829" t="s">
        <v>3166</v>
      </c>
      <c r="D1829" t="s">
        <v>308</v>
      </c>
      <c r="E1829" s="1" t="s">
        <v>3167</v>
      </c>
      <c r="F1829">
        <v>-71.546989300000007</v>
      </c>
      <c r="G1829">
        <v>13</v>
      </c>
      <c r="H1829" t="s">
        <v>5698</v>
      </c>
    </row>
    <row r="1830" spans="1:8" x14ac:dyDescent="0.35">
      <c r="A1830">
        <v>1313467809</v>
      </c>
      <c r="B1830" t="s">
        <v>5</v>
      </c>
      <c r="C1830" t="s">
        <v>3168</v>
      </c>
      <c r="D1830" t="s">
        <v>308</v>
      </c>
      <c r="E1830" s="1" t="s">
        <v>3144</v>
      </c>
      <c r="F1830">
        <v>-71.546689369999896</v>
      </c>
      <c r="G1830">
        <v>13</v>
      </c>
      <c r="H1830" t="s">
        <v>5698</v>
      </c>
    </row>
    <row r="1831" spans="1:8" x14ac:dyDescent="0.35">
      <c r="A1831">
        <v>1313467808</v>
      </c>
      <c r="B1831" t="s">
        <v>5</v>
      </c>
      <c r="C1831" t="s">
        <v>3169</v>
      </c>
      <c r="D1831" t="s">
        <v>308</v>
      </c>
      <c r="E1831" s="1" t="s">
        <v>3170</v>
      </c>
      <c r="F1831">
        <v>-71.546884390000002</v>
      </c>
      <c r="G1831">
        <v>13</v>
      </c>
      <c r="H1831" t="s">
        <v>5698</v>
      </c>
    </row>
    <row r="1832" spans="1:8" x14ac:dyDescent="0.35">
      <c r="A1832">
        <v>1414466946</v>
      </c>
      <c r="B1832" t="s">
        <v>5</v>
      </c>
      <c r="C1832" t="s">
        <v>3171</v>
      </c>
      <c r="D1832" t="s">
        <v>308</v>
      </c>
      <c r="E1832" s="1" t="s">
        <v>3172</v>
      </c>
      <c r="F1832">
        <v>-71.546656369999894</v>
      </c>
      <c r="G1832">
        <v>13</v>
      </c>
      <c r="H1832" t="s">
        <v>5698</v>
      </c>
    </row>
    <row r="1833" spans="1:8" x14ac:dyDescent="0.35">
      <c r="A1833">
        <v>1313460779</v>
      </c>
      <c r="B1833" t="s">
        <v>5</v>
      </c>
      <c r="C1833" t="s">
        <v>3179</v>
      </c>
      <c r="D1833" t="s">
        <v>308</v>
      </c>
      <c r="E1833" s="1" t="s">
        <v>3180</v>
      </c>
      <c r="F1833">
        <v>-71.546862390000001</v>
      </c>
      <c r="G1833">
        <v>13</v>
      </c>
      <c r="H1833" t="s">
        <v>5698</v>
      </c>
    </row>
    <row r="1834" spans="1:8" x14ac:dyDescent="0.35">
      <c r="A1834">
        <v>1313460776</v>
      </c>
      <c r="B1834" t="s">
        <v>5</v>
      </c>
      <c r="C1834" t="s">
        <v>3181</v>
      </c>
      <c r="D1834" t="s">
        <v>308</v>
      </c>
      <c r="E1834" s="1" t="s">
        <v>3182</v>
      </c>
      <c r="F1834">
        <v>-71.546962300000004</v>
      </c>
      <c r="G1834">
        <v>13</v>
      </c>
      <c r="H1834" t="s">
        <v>5698</v>
      </c>
    </row>
    <row r="1835" spans="1:8" x14ac:dyDescent="0.35">
      <c r="A1835">
        <v>1414466949</v>
      </c>
      <c r="B1835" t="s">
        <v>5</v>
      </c>
      <c r="C1835" t="s">
        <v>3183</v>
      </c>
      <c r="D1835" t="s">
        <v>308</v>
      </c>
      <c r="E1835" s="1" t="s">
        <v>3165</v>
      </c>
      <c r="F1835">
        <v>-71.547217430000003</v>
      </c>
      <c r="G1835">
        <v>13</v>
      </c>
      <c r="H1835" t="s">
        <v>5698</v>
      </c>
    </row>
    <row r="1836" spans="1:8" x14ac:dyDescent="0.35">
      <c r="A1836">
        <v>1313490411</v>
      </c>
      <c r="B1836" t="s">
        <v>5</v>
      </c>
      <c r="C1836" t="s">
        <v>3184</v>
      </c>
      <c r="D1836" t="s">
        <v>308</v>
      </c>
      <c r="E1836" s="1" t="s">
        <v>3185</v>
      </c>
      <c r="F1836">
        <v>-71.54732344</v>
      </c>
      <c r="G1836">
        <v>13</v>
      </c>
      <c r="H1836" t="s">
        <v>5698</v>
      </c>
    </row>
    <row r="1837" spans="1:8" x14ac:dyDescent="0.35">
      <c r="A1837">
        <v>1313460777</v>
      </c>
      <c r="B1837" t="s">
        <v>5</v>
      </c>
      <c r="C1837" t="s">
        <v>3186</v>
      </c>
      <c r="D1837" t="s">
        <v>308</v>
      </c>
      <c r="E1837" s="1" t="s">
        <v>3187</v>
      </c>
      <c r="F1837">
        <v>-71.546728380000005</v>
      </c>
      <c r="G1837">
        <v>13</v>
      </c>
      <c r="H1837" t="s">
        <v>5698</v>
      </c>
    </row>
    <row r="1838" spans="1:8" x14ac:dyDescent="0.35">
      <c r="A1838">
        <v>1313490410</v>
      </c>
      <c r="B1838" t="s">
        <v>5</v>
      </c>
      <c r="C1838" t="s">
        <v>3188</v>
      </c>
      <c r="D1838" t="s">
        <v>308</v>
      </c>
      <c r="E1838" s="1" t="s">
        <v>3189</v>
      </c>
      <c r="F1838">
        <v>-71.547756480000004</v>
      </c>
      <c r="G1838">
        <v>13</v>
      </c>
      <c r="H1838" t="s">
        <v>5698</v>
      </c>
    </row>
    <row r="1839" spans="1:8" x14ac:dyDescent="0.35">
      <c r="A1839">
        <v>1414466944</v>
      </c>
      <c r="B1839" t="s">
        <v>5</v>
      </c>
      <c r="C1839" t="s">
        <v>3190</v>
      </c>
      <c r="D1839" t="s">
        <v>308</v>
      </c>
      <c r="E1839" s="1" t="s">
        <v>3191</v>
      </c>
      <c r="F1839">
        <v>-71.547573459999896</v>
      </c>
      <c r="G1839">
        <v>13</v>
      </c>
      <c r="H1839" t="s">
        <v>5698</v>
      </c>
    </row>
    <row r="1840" spans="1:8" x14ac:dyDescent="0.35">
      <c r="A1840">
        <v>1414466943</v>
      </c>
      <c r="B1840" t="s">
        <v>5</v>
      </c>
      <c r="C1840" t="s">
        <v>3192</v>
      </c>
      <c r="D1840" t="s">
        <v>308</v>
      </c>
      <c r="E1840" s="1" t="s">
        <v>3193</v>
      </c>
      <c r="F1840">
        <v>-71.54733444</v>
      </c>
      <c r="G1840">
        <v>13</v>
      </c>
      <c r="H1840" t="s">
        <v>5698</v>
      </c>
    </row>
    <row r="1841" spans="1:8" x14ac:dyDescent="0.35">
      <c r="A1841">
        <v>1313490659</v>
      </c>
      <c r="B1841" t="s">
        <v>5</v>
      </c>
      <c r="C1841" t="s">
        <v>3194</v>
      </c>
      <c r="D1841" t="s">
        <v>308</v>
      </c>
      <c r="E1841" s="1" t="s">
        <v>3195</v>
      </c>
      <c r="F1841">
        <v>-71.547117420000006</v>
      </c>
      <c r="G1841">
        <v>13</v>
      </c>
      <c r="H1841" t="s">
        <v>5698</v>
      </c>
    </row>
    <row r="1842" spans="1:8" x14ac:dyDescent="0.35">
      <c r="A1842">
        <v>1414466945</v>
      </c>
      <c r="B1842" t="s">
        <v>5</v>
      </c>
      <c r="C1842" t="s">
        <v>3196</v>
      </c>
      <c r="D1842" t="s">
        <v>308</v>
      </c>
      <c r="E1842" s="1" t="s">
        <v>3197</v>
      </c>
      <c r="F1842">
        <v>-71.546862390000001</v>
      </c>
      <c r="G1842">
        <v>13</v>
      </c>
      <c r="H1842" t="s">
        <v>5698</v>
      </c>
    </row>
    <row r="1843" spans="1:8" x14ac:dyDescent="0.35">
      <c r="A1843">
        <v>1414467096</v>
      </c>
      <c r="B1843" t="s">
        <v>5</v>
      </c>
      <c r="C1843" t="s">
        <v>3198</v>
      </c>
      <c r="D1843" t="s">
        <v>308</v>
      </c>
      <c r="E1843" s="1" t="s">
        <v>3199</v>
      </c>
      <c r="F1843">
        <v>-71.548295530000004</v>
      </c>
      <c r="G1843">
        <v>13</v>
      </c>
      <c r="H1843" t="s">
        <v>5698</v>
      </c>
    </row>
    <row r="1844" spans="1:8" x14ac:dyDescent="0.35">
      <c r="A1844">
        <v>1313482266</v>
      </c>
      <c r="B1844" t="s">
        <v>5</v>
      </c>
      <c r="C1844" t="s">
        <v>3200</v>
      </c>
      <c r="D1844" t="s">
        <v>308</v>
      </c>
      <c r="E1844" s="1" t="s">
        <v>3201</v>
      </c>
      <c r="F1844">
        <v>-71.548084509999896</v>
      </c>
      <c r="G1844">
        <v>13</v>
      </c>
      <c r="H1844" t="s">
        <v>5698</v>
      </c>
    </row>
    <row r="1845" spans="1:8" x14ac:dyDescent="0.35">
      <c r="A1845">
        <v>1313482267</v>
      </c>
      <c r="B1845" t="s">
        <v>5</v>
      </c>
      <c r="C1845" t="s">
        <v>3202</v>
      </c>
      <c r="D1845" t="s">
        <v>308</v>
      </c>
      <c r="E1845" s="1" t="s">
        <v>3201</v>
      </c>
      <c r="F1845">
        <v>-71.547984400000004</v>
      </c>
      <c r="G1845">
        <v>13</v>
      </c>
      <c r="H1845" t="s">
        <v>5698</v>
      </c>
    </row>
    <row r="1846" spans="1:8" x14ac:dyDescent="0.35">
      <c r="A1846">
        <v>1414467097</v>
      </c>
      <c r="B1846" t="s">
        <v>5</v>
      </c>
      <c r="C1846" t="s">
        <v>3203</v>
      </c>
      <c r="D1846" t="s">
        <v>308</v>
      </c>
      <c r="E1846" s="1" t="s">
        <v>3204</v>
      </c>
      <c r="F1846">
        <v>-71.547989400000006</v>
      </c>
      <c r="G1846">
        <v>13</v>
      </c>
      <c r="H1846" t="s">
        <v>5698</v>
      </c>
    </row>
    <row r="1847" spans="1:8" x14ac:dyDescent="0.35">
      <c r="A1847">
        <v>1313455680</v>
      </c>
      <c r="B1847" t="s">
        <v>5</v>
      </c>
      <c r="C1847" t="s">
        <v>3205</v>
      </c>
      <c r="D1847" t="s">
        <v>308</v>
      </c>
      <c r="E1847" s="1" t="s">
        <v>3108</v>
      </c>
      <c r="F1847">
        <v>-71.547740480000002</v>
      </c>
      <c r="G1847">
        <v>13</v>
      </c>
      <c r="H1847" t="s">
        <v>5698</v>
      </c>
    </row>
    <row r="1848" spans="1:8" x14ac:dyDescent="0.35">
      <c r="A1848">
        <v>1313455678</v>
      </c>
      <c r="B1848" t="s">
        <v>5</v>
      </c>
      <c r="C1848" t="s">
        <v>3206</v>
      </c>
      <c r="D1848" t="s">
        <v>308</v>
      </c>
      <c r="E1848" s="1" t="s">
        <v>3207</v>
      </c>
      <c r="F1848">
        <v>-71.547734480000003</v>
      </c>
      <c r="G1848">
        <v>13</v>
      </c>
      <c r="H1848" t="s">
        <v>5698</v>
      </c>
    </row>
    <row r="1849" spans="1:8" x14ac:dyDescent="0.35">
      <c r="A1849">
        <v>1313455683</v>
      </c>
      <c r="B1849" t="s">
        <v>5</v>
      </c>
      <c r="C1849" t="s">
        <v>3208</v>
      </c>
      <c r="D1849" t="s">
        <v>308</v>
      </c>
      <c r="E1849" s="1" t="s">
        <v>3199</v>
      </c>
      <c r="F1849">
        <v>-71.547706480000002</v>
      </c>
      <c r="G1849">
        <v>13</v>
      </c>
      <c r="H1849" t="s">
        <v>5698</v>
      </c>
    </row>
    <row r="1850" spans="1:8" x14ac:dyDescent="0.35">
      <c r="A1850">
        <v>1313455681</v>
      </c>
      <c r="B1850" t="s">
        <v>5</v>
      </c>
      <c r="C1850" t="s">
        <v>3209</v>
      </c>
      <c r="D1850" t="s">
        <v>308</v>
      </c>
      <c r="E1850" s="1" t="s">
        <v>3210</v>
      </c>
      <c r="F1850">
        <v>-71.547556459999896</v>
      </c>
      <c r="G1850">
        <v>13</v>
      </c>
      <c r="H1850" t="s">
        <v>5698</v>
      </c>
    </row>
    <row r="1851" spans="1:8" x14ac:dyDescent="0.35">
      <c r="A1851">
        <v>1313455679</v>
      </c>
      <c r="B1851" t="s">
        <v>5</v>
      </c>
      <c r="C1851" t="s">
        <v>3211</v>
      </c>
      <c r="D1851" t="s">
        <v>308</v>
      </c>
      <c r="E1851" s="1" t="s">
        <v>3212</v>
      </c>
      <c r="F1851">
        <v>-71.547584459999896</v>
      </c>
      <c r="G1851">
        <v>13</v>
      </c>
      <c r="H1851" t="s">
        <v>5698</v>
      </c>
    </row>
    <row r="1852" spans="1:8" x14ac:dyDescent="0.35">
      <c r="A1852">
        <v>1313455676</v>
      </c>
      <c r="B1852" t="s">
        <v>5</v>
      </c>
      <c r="C1852" t="s">
        <v>3213</v>
      </c>
      <c r="D1852" t="s">
        <v>308</v>
      </c>
      <c r="E1852" s="1" t="s">
        <v>3214</v>
      </c>
      <c r="F1852">
        <v>-71.546623370000006</v>
      </c>
      <c r="G1852">
        <v>13</v>
      </c>
      <c r="H1852" t="s">
        <v>5698</v>
      </c>
    </row>
    <row r="1853" spans="1:8" x14ac:dyDescent="0.35">
      <c r="A1853">
        <v>1313455682</v>
      </c>
      <c r="B1853" t="s">
        <v>5</v>
      </c>
      <c r="C1853" t="s">
        <v>3215</v>
      </c>
      <c r="D1853" t="s">
        <v>308</v>
      </c>
      <c r="E1853" s="1" t="s">
        <v>688</v>
      </c>
      <c r="F1853">
        <v>-71.547551459999895</v>
      </c>
      <c r="G1853">
        <v>13</v>
      </c>
      <c r="H1853" t="s">
        <v>5698</v>
      </c>
    </row>
    <row r="1854" spans="1:8" x14ac:dyDescent="0.35">
      <c r="A1854">
        <v>1313455686</v>
      </c>
      <c r="B1854" t="s">
        <v>5</v>
      </c>
      <c r="C1854" t="s">
        <v>3216</v>
      </c>
      <c r="D1854" t="s">
        <v>308</v>
      </c>
      <c r="E1854" s="1" t="s">
        <v>801</v>
      </c>
      <c r="F1854">
        <v>-71.547223430000003</v>
      </c>
      <c r="G1854">
        <v>13</v>
      </c>
      <c r="H1854" t="s">
        <v>5698</v>
      </c>
    </row>
    <row r="1855" spans="1:8" x14ac:dyDescent="0.35">
      <c r="A1855">
        <v>1414466950</v>
      </c>
      <c r="B1855" t="s">
        <v>5</v>
      </c>
      <c r="C1855" t="s">
        <v>3217</v>
      </c>
      <c r="D1855" t="s">
        <v>308</v>
      </c>
      <c r="E1855" s="1" t="s">
        <v>3218</v>
      </c>
      <c r="F1855">
        <v>-71.546578359999899</v>
      </c>
      <c r="G1855">
        <v>13</v>
      </c>
      <c r="H1855" t="s">
        <v>5698</v>
      </c>
    </row>
    <row r="1856" spans="1:8" x14ac:dyDescent="0.35">
      <c r="A1856">
        <v>1313494254</v>
      </c>
      <c r="B1856" t="s">
        <v>5</v>
      </c>
      <c r="C1856" t="s">
        <v>3219</v>
      </c>
      <c r="D1856" t="s">
        <v>308</v>
      </c>
      <c r="E1856" s="1" t="s">
        <v>3220</v>
      </c>
      <c r="F1856">
        <v>-71.545995199999894</v>
      </c>
      <c r="G1856">
        <v>13</v>
      </c>
      <c r="H1856" t="s">
        <v>5698</v>
      </c>
    </row>
    <row r="1857" spans="1:8" x14ac:dyDescent="0.35">
      <c r="A1857">
        <v>1313494253</v>
      </c>
      <c r="B1857" t="s">
        <v>5</v>
      </c>
      <c r="C1857" t="s">
        <v>3221</v>
      </c>
      <c r="D1857" t="s">
        <v>308</v>
      </c>
      <c r="E1857" s="1" t="s">
        <v>3222</v>
      </c>
      <c r="F1857">
        <v>-71.546106320000007</v>
      </c>
      <c r="G1857">
        <v>13</v>
      </c>
      <c r="H1857" t="s">
        <v>5698</v>
      </c>
    </row>
    <row r="1858" spans="1:8" x14ac:dyDescent="0.35">
      <c r="A1858">
        <v>1313494257</v>
      </c>
      <c r="B1858" t="s">
        <v>5</v>
      </c>
      <c r="C1858" t="s">
        <v>3223</v>
      </c>
      <c r="D1858" t="s">
        <v>308</v>
      </c>
      <c r="E1858" s="1" t="s">
        <v>3224</v>
      </c>
      <c r="F1858">
        <v>-71.546378340000004</v>
      </c>
      <c r="G1858">
        <v>13</v>
      </c>
      <c r="H1858" t="s">
        <v>5698</v>
      </c>
    </row>
    <row r="1859" spans="1:8" x14ac:dyDescent="0.35">
      <c r="A1859">
        <v>1313485891</v>
      </c>
      <c r="B1859" t="s">
        <v>5</v>
      </c>
      <c r="C1859" t="s">
        <v>3225</v>
      </c>
      <c r="D1859" t="s">
        <v>308</v>
      </c>
      <c r="E1859" s="1" t="s">
        <v>3226</v>
      </c>
      <c r="F1859">
        <v>-71.546006309999896</v>
      </c>
      <c r="G1859">
        <v>13</v>
      </c>
      <c r="H1859" t="s">
        <v>5698</v>
      </c>
    </row>
    <row r="1860" spans="1:8" x14ac:dyDescent="0.35">
      <c r="A1860">
        <v>1313485888</v>
      </c>
      <c r="B1860" t="s">
        <v>5</v>
      </c>
      <c r="C1860" t="s">
        <v>3227</v>
      </c>
      <c r="D1860" t="s">
        <v>308</v>
      </c>
      <c r="E1860" s="1" t="s">
        <v>3228</v>
      </c>
      <c r="F1860">
        <v>-71.546078309999899</v>
      </c>
      <c r="G1860">
        <v>13</v>
      </c>
      <c r="H1860" t="s">
        <v>5698</v>
      </c>
    </row>
    <row r="1861" spans="1:8" x14ac:dyDescent="0.35">
      <c r="A1861">
        <v>1313460775</v>
      </c>
      <c r="B1861" t="s">
        <v>5</v>
      </c>
      <c r="C1861" t="s">
        <v>3229</v>
      </c>
      <c r="D1861" t="s">
        <v>308</v>
      </c>
      <c r="E1861" s="1" t="s">
        <v>3230</v>
      </c>
      <c r="F1861">
        <v>-71.547956400000004</v>
      </c>
      <c r="G1861">
        <v>13</v>
      </c>
      <c r="H1861" t="s">
        <v>5698</v>
      </c>
    </row>
    <row r="1862" spans="1:8" x14ac:dyDescent="0.35">
      <c r="A1862">
        <v>1313491004</v>
      </c>
      <c r="B1862" t="s">
        <v>5</v>
      </c>
      <c r="C1862" t="s">
        <v>3231</v>
      </c>
      <c r="D1862" t="s">
        <v>308</v>
      </c>
      <c r="E1862" s="1" t="s">
        <v>3232</v>
      </c>
      <c r="F1862">
        <v>-71.5483345399999</v>
      </c>
      <c r="G1862">
        <v>13</v>
      </c>
      <c r="H1862" t="s">
        <v>5698</v>
      </c>
    </row>
    <row r="1863" spans="1:8" x14ac:dyDescent="0.35">
      <c r="A1863">
        <v>1313470589</v>
      </c>
      <c r="B1863" t="s">
        <v>5</v>
      </c>
      <c r="C1863" t="s">
        <v>3233</v>
      </c>
      <c r="D1863" t="s">
        <v>308</v>
      </c>
      <c r="E1863" s="1" t="s">
        <v>3234</v>
      </c>
      <c r="F1863">
        <v>-71.548451549999896</v>
      </c>
      <c r="G1863">
        <v>13</v>
      </c>
      <c r="H1863" t="s">
        <v>5698</v>
      </c>
    </row>
    <row r="1864" spans="1:8" x14ac:dyDescent="0.35">
      <c r="A1864">
        <v>1313496592</v>
      </c>
      <c r="B1864" t="s">
        <v>5</v>
      </c>
      <c r="C1864" t="s">
        <v>3235</v>
      </c>
      <c r="D1864" t="s">
        <v>308</v>
      </c>
      <c r="E1864" s="1" t="s">
        <v>3236</v>
      </c>
      <c r="F1864">
        <v>-71.546189319999897</v>
      </c>
      <c r="G1864">
        <v>13</v>
      </c>
      <c r="H1864" t="s">
        <v>5698</v>
      </c>
    </row>
    <row r="1865" spans="1:8" x14ac:dyDescent="0.35">
      <c r="A1865">
        <v>1313524459</v>
      </c>
      <c r="B1865" t="s">
        <v>5</v>
      </c>
      <c r="C1865" t="s">
        <v>3241</v>
      </c>
      <c r="D1865" t="s">
        <v>308</v>
      </c>
      <c r="E1865" s="1" t="s">
        <v>3242</v>
      </c>
      <c r="F1865">
        <v>-71.557939399999896</v>
      </c>
      <c r="G1865">
        <v>13</v>
      </c>
      <c r="H1865" t="s">
        <v>5698</v>
      </c>
    </row>
    <row r="1866" spans="1:8" x14ac:dyDescent="0.35">
      <c r="A1866">
        <v>1313524458</v>
      </c>
      <c r="B1866" t="s">
        <v>5</v>
      </c>
      <c r="C1866" t="s">
        <v>3243</v>
      </c>
      <c r="D1866" t="s">
        <v>308</v>
      </c>
      <c r="E1866" s="1" t="s">
        <v>3244</v>
      </c>
      <c r="F1866">
        <v>-71.557923400000007</v>
      </c>
      <c r="G1866">
        <v>13</v>
      </c>
      <c r="H1866" t="s">
        <v>5698</v>
      </c>
    </row>
    <row r="1867" spans="1:8" x14ac:dyDescent="0.35">
      <c r="A1867">
        <v>1313524457</v>
      </c>
      <c r="B1867" t="s">
        <v>5</v>
      </c>
      <c r="C1867" t="s">
        <v>3245</v>
      </c>
      <c r="D1867" t="s">
        <v>308</v>
      </c>
      <c r="E1867" s="1" t="s">
        <v>3246</v>
      </c>
      <c r="F1867">
        <v>-71.557906399999894</v>
      </c>
      <c r="G1867">
        <v>13</v>
      </c>
      <c r="H1867" t="s">
        <v>5698</v>
      </c>
    </row>
    <row r="1868" spans="1:8" x14ac:dyDescent="0.35">
      <c r="A1868">
        <v>1313524456</v>
      </c>
      <c r="B1868" t="s">
        <v>5</v>
      </c>
      <c r="C1868" t="s">
        <v>3247</v>
      </c>
      <c r="D1868" t="s">
        <v>308</v>
      </c>
      <c r="E1868" s="1" t="s">
        <v>3248</v>
      </c>
      <c r="F1868">
        <v>-71.557873490000006</v>
      </c>
      <c r="G1868">
        <v>13</v>
      </c>
      <c r="H1868" t="s">
        <v>5698</v>
      </c>
    </row>
    <row r="1869" spans="1:8" x14ac:dyDescent="0.35">
      <c r="A1869">
        <v>1313522896</v>
      </c>
      <c r="B1869" t="s">
        <v>5</v>
      </c>
      <c r="C1869" t="s">
        <v>3249</v>
      </c>
      <c r="D1869" t="s">
        <v>308</v>
      </c>
      <c r="E1869" s="1" t="s">
        <v>3250</v>
      </c>
      <c r="F1869">
        <v>-71.557673469999898</v>
      </c>
      <c r="G1869">
        <v>13</v>
      </c>
      <c r="H1869" t="s">
        <v>5698</v>
      </c>
    </row>
    <row r="1870" spans="1:8" x14ac:dyDescent="0.35">
      <c r="A1870">
        <v>1313522897</v>
      </c>
      <c r="B1870" t="s">
        <v>5</v>
      </c>
      <c r="C1870" t="s">
        <v>3251</v>
      </c>
      <c r="D1870" t="s">
        <v>308</v>
      </c>
      <c r="E1870" s="1" t="s">
        <v>532</v>
      </c>
      <c r="F1870">
        <v>-71.55752846</v>
      </c>
      <c r="G1870">
        <v>13</v>
      </c>
      <c r="H1870" t="s">
        <v>5698</v>
      </c>
    </row>
    <row r="1871" spans="1:8" x14ac:dyDescent="0.35">
      <c r="A1871">
        <v>1313522898</v>
      </c>
      <c r="B1871" t="s">
        <v>5</v>
      </c>
      <c r="C1871" t="s">
        <v>3252</v>
      </c>
      <c r="D1871" t="s">
        <v>308</v>
      </c>
      <c r="E1871" s="1" t="s">
        <v>3253</v>
      </c>
      <c r="F1871">
        <v>-71.557395439999894</v>
      </c>
      <c r="G1871">
        <v>13</v>
      </c>
      <c r="H1871" t="s">
        <v>5698</v>
      </c>
    </row>
    <row r="1872" spans="1:8" x14ac:dyDescent="0.35">
      <c r="A1872">
        <v>1313522893</v>
      </c>
      <c r="B1872" t="s">
        <v>5</v>
      </c>
      <c r="C1872" t="s">
        <v>3254</v>
      </c>
      <c r="D1872" t="s">
        <v>308</v>
      </c>
      <c r="E1872" s="1" t="s">
        <v>3255</v>
      </c>
      <c r="F1872">
        <v>-71.557701480000006</v>
      </c>
      <c r="G1872">
        <v>13</v>
      </c>
      <c r="H1872" t="s">
        <v>5698</v>
      </c>
    </row>
    <row r="1873" spans="1:8" x14ac:dyDescent="0.35">
      <c r="A1873">
        <v>1313522894</v>
      </c>
      <c r="B1873" t="s">
        <v>5</v>
      </c>
      <c r="C1873" t="s">
        <v>3256</v>
      </c>
      <c r="D1873" t="s">
        <v>308</v>
      </c>
      <c r="E1873" s="1" t="s">
        <v>3257</v>
      </c>
      <c r="F1873">
        <v>-71.5575514599999</v>
      </c>
      <c r="G1873">
        <v>13</v>
      </c>
      <c r="H1873" t="s">
        <v>5698</v>
      </c>
    </row>
    <row r="1874" spans="1:8" x14ac:dyDescent="0.35">
      <c r="A1874">
        <v>1313522895</v>
      </c>
      <c r="B1874" t="s">
        <v>5</v>
      </c>
      <c r="C1874" t="s">
        <v>3264</v>
      </c>
      <c r="D1874" t="s">
        <v>308</v>
      </c>
      <c r="E1874" s="1" t="s">
        <v>810</v>
      </c>
      <c r="F1874">
        <v>-71.557423450000002</v>
      </c>
      <c r="G1874">
        <v>13</v>
      </c>
      <c r="H1874" t="s">
        <v>5698</v>
      </c>
    </row>
    <row r="1875" spans="1:8" x14ac:dyDescent="0.35">
      <c r="A1875">
        <v>1313522890</v>
      </c>
      <c r="B1875" t="s">
        <v>5</v>
      </c>
      <c r="C1875" t="s">
        <v>3265</v>
      </c>
      <c r="D1875" t="s">
        <v>308</v>
      </c>
      <c r="E1875" s="1" t="s">
        <v>787</v>
      </c>
      <c r="F1875">
        <v>-71.557151419999897</v>
      </c>
      <c r="G1875">
        <v>13</v>
      </c>
      <c r="H1875" t="s">
        <v>5698</v>
      </c>
    </row>
    <row r="1876" spans="1:8" x14ac:dyDescent="0.35">
      <c r="A1876">
        <v>1313522891</v>
      </c>
      <c r="B1876" t="s">
        <v>5</v>
      </c>
      <c r="C1876" t="s">
        <v>3266</v>
      </c>
      <c r="D1876" t="s">
        <v>308</v>
      </c>
      <c r="E1876" s="1" t="s">
        <v>3267</v>
      </c>
      <c r="F1876">
        <v>-71.55701741</v>
      </c>
      <c r="G1876">
        <v>13</v>
      </c>
      <c r="H1876" t="s">
        <v>5698</v>
      </c>
    </row>
    <row r="1877" spans="1:8" x14ac:dyDescent="0.35">
      <c r="A1877">
        <v>1313522892</v>
      </c>
      <c r="B1877" t="s">
        <v>5</v>
      </c>
      <c r="C1877" t="s">
        <v>3268</v>
      </c>
      <c r="D1877" t="s">
        <v>308</v>
      </c>
      <c r="E1877" s="1" t="s">
        <v>3269</v>
      </c>
      <c r="F1877">
        <v>-71.557712480000006</v>
      </c>
      <c r="G1877">
        <v>13</v>
      </c>
      <c r="H1877" t="s">
        <v>5698</v>
      </c>
    </row>
    <row r="1878" spans="1:8" x14ac:dyDescent="0.35">
      <c r="A1878">
        <v>1414467152</v>
      </c>
      <c r="B1878" t="s">
        <v>5</v>
      </c>
      <c r="C1878" t="s">
        <v>3270</v>
      </c>
      <c r="D1878" t="s">
        <v>308</v>
      </c>
      <c r="E1878" s="1" t="s">
        <v>3271</v>
      </c>
      <c r="F1878">
        <v>-71.557473450000003</v>
      </c>
      <c r="G1878">
        <v>13</v>
      </c>
      <c r="H1878" t="s">
        <v>5698</v>
      </c>
    </row>
    <row r="1879" spans="1:8" x14ac:dyDescent="0.35">
      <c r="A1879">
        <v>1313522888</v>
      </c>
      <c r="B1879" t="s">
        <v>5</v>
      </c>
      <c r="C1879" t="s">
        <v>3272</v>
      </c>
      <c r="D1879" t="s">
        <v>308</v>
      </c>
      <c r="E1879" s="1" t="s">
        <v>3273</v>
      </c>
      <c r="F1879">
        <v>-71.557223429999894</v>
      </c>
      <c r="G1879">
        <v>13</v>
      </c>
      <c r="H1879" t="s">
        <v>5698</v>
      </c>
    </row>
    <row r="1880" spans="1:8" x14ac:dyDescent="0.35">
      <c r="A1880">
        <v>1313522889</v>
      </c>
      <c r="B1880" t="s">
        <v>5</v>
      </c>
      <c r="C1880" t="s">
        <v>3274</v>
      </c>
      <c r="D1880" t="s">
        <v>308</v>
      </c>
      <c r="E1880" s="1" t="s">
        <v>3275</v>
      </c>
      <c r="F1880">
        <v>-71.557084410000002</v>
      </c>
      <c r="G1880">
        <v>13</v>
      </c>
      <c r="H1880" t="s">
        <v>5698</v>
      </c>
    </row>
    <row r="1881" spans="1:8" x14ac:dyDescent="0.35">
      <c r="A1881">
        <v>1313522909</v>
      </c>
      <c r="B1881" t="s">
        <v>5</v>
      </c>
      <c r="C1881" t="s">
        <v>3276</v>
      </c>
      <c r="D1881" t="s">
        <v>308</v>
      </c>
      <c r="E1881" s="1" t="s">
        <v>3277</v>
      </c>
      <c r="F1881">
        <v>-71.556939299999897</v>
      </c>
      <c r="G1881">
        <v>13</v>
      </c>
      <c r="H1881" t="s">
        <v>5698</v>
      </c>
    </row>
    <row r="1882" spans="1:8" x14ac:dyDescent="0.35">
      <c r="A1882">
        <v>1313522901</v>
      </c>
      <c r="B1882" t="s">
        <v>5</v>
      </c>
      <c r="C1882" t="s">
        <v>3278</v>
      </c>
      <c r="D1882" t="s">
        <v>308</v>
      </c>
      <c r="E1882" s="1" t="s">
        <v>3279</v>
      </c>
      <c r="F1882">
        <v>-71.556773379999896</v>
      </c>
      <c r="G1882">
        <v>13</v>
      </c>
      <c r="H1882" t="s">
        <v>5698</v>
      </c>
    </row>
    <row r="1883" spans="1:8" x14ac:dyDescent="0.35">
      <c r="A1883">
        <v>1313522546</v>
      </c>
      <c r="B1883" t="s">
        <v>5</v>
      </c>
      <c r="C1883" t="s">
        <v>3280</v>
      </c>
      <c r="D1883" t="s">
        <v>308</v>
      </c>
      <c r="E1883" s="1" t="s">
        <v>3281</v>
      </c>
      <c r="F1883">
        <v>-71.557390440000006</v>
      </c>
      <c r="G1883">
        <v>13</v>
      </c>
      <c r="H1883" t="s">
        <v>5698</v>
      </c>
    </row>
    <row r="1884" spans="1:8" x14ac:dyDescent="0.35">
      <c r="A1884">
        <v>1313522551</v>
      </c>
      <c r="B1884" t="s">
        <v>5</v>
      </c>
      <c r="C1884" t="s">
        <v>3282</v>
      </c>
      <c r="D1884" t="s">
        <v>308</v>
      </c>
      <c r="E1884" s="1" t="s">
        <v>684</v>
      </c>
      <c r="F1884">
        <v>-71.556423350000003</v>
      </c>
      <c r="G1884">
        <v>13</v>
      </c>
      <c r="H1884" t="s">
        <v>5698</v>
      </c>
    </row>
    <row r="1885" spans="1:8" x14ac:dyDescent="0.35">
      <c r="A1885">
        <v>1313522552</v>
      </c>
      <c r="B1885" t="s">
        <v>5</v>
      </c>
      <c r="C1885" t="s">
        <v>3283</v>
      </c>
      <c r="D1885" t="s">
        <v>308</v>
      </c>
      <c r="E1885" s="1" t="s">
        <v>3284</v>
      </c>
      <c r="F1885">
        <v>-71.556578360000003</v>
      </c>
      <c r="G1885">
        <v>13</v>
      </c>
      <c r="H1885" t="s">
        <v>5698</v>
      </c>
    </row>
    <row r="1886" spans="1:8" x14ac:dyDescent="0.35">
      <c r="A1886">
        <v>1414467150</v>
      </c>
      <c r="B1886" t="s">
        <v>5</v>
      </c>
      <c r="C1886" t="s">
        <v>3285</v>
      </c>
      <c r="D1886" t="s">
        <v>308</v>
      </c>
      <c r="E1886" s="1" t="s">
        <v>3286</v>
      </c>
      <c r="F1886">
        <v>-71.556867389999894</v>
      </c>
      <c r="G1886">
        <v>13</v>
      </c>
      <c r="H1886" t="s">
        <v>5698</v>
      </c>
    </row>
    <row r="1887" spans="1:8" x14ac:dyDescent="0.35">
      <c r="A1887">
        <v>1414467160</v>
      </c>
      <c r="B1887" t="s">
        <v>5</v>
      </c>
      <c r="C1887" t="s">
        <v>3287</v>
      </c>
      <c r="D1887" t="s">
        <v>308</v>
      </c>
      <c r="E1887" s="1" t="s">
        <v>676</v>
      </c>
      <c r="F1887">
        <v>-71.55705141</v>
      </c>
      <c r="G1887">
        <v>13</v>
      </c>
      <c r="H1887" t="s">
        <v>5698</v>
      </c>
    </row>
    <row r="1888" spans="1:8" x14ac:dyDescent="0.35">
      <c r="A1888">
        <v>1313522547</v>
      </c>
      <c r="B1888" t="s">
        <v>5</v>
      </c>
      <c r="C1888" t="s">
        <v>3288</v>
      </c>
      <c r="D1888" t="s">
        <v>308</v>
      </c>
      <c r="E1888" s="1" t="s">
        <v>3289</v>
      </c>
      <c r="F1888">
        <v>-71.557184419999899</v>
      </c>
      <c r="G1888">
        <v>13</v>
      </c>
      <c r="H1888" t="s">
        <v>5698</v>
      </c>
    </row>
    <row r="1889" spans="1:8" x14ac:dyDescent="0.35">
      <c r="A1889">
        <v>1313522545</v>
      </c>
      <c r="B1889" t="s">
        <v>5</v>
      </c>
      <c r="C1889" t="s">
        <v>3290</v>
      </c>
      <c r="D1889" t="s">
        <v>308</v>
      </c>
      <c r="E1889" s="1" t="s">
        <v>3291</v>
      </c>
      <c r="F1889">
        <v>-71.557440450000001</v>
      </c>
      <c r="G1889">
        <v>13</v>
      </c>
      <c r="H1889" t="s">
        <v>5698</v>
      </c>
    </row>
    <row r="1890" spans="1:8" x14ac:dyDescent="0.35">
      <c r="A1890">
        <v>1313522548</v>
      </c>
      <c r="B1890" t="s">
        <v>5</v>
      </c>
      <c r="C1890" t="s">
        <v>3292</v>
      </c>
      <c r="D1890" t="s">
        <v>308</v>
      </c>
      <c r="E1890" s="1" t="s">
        <v>3293</v>
      </c>
      <c r="F1890">
        <v>-71.55757346</v>
      </c>
      <c r="G1890">
        <v>13</v>
      </c>
      <c r="H1890" t="s">
        <v>5698</v>
      </c>
    </row>
    <row r="1891" spans="1:8" x14ac:dyDescent="0.35">
      <c r="A1891">
        <v>1313522549</v>
      </c>
      <c r="B1891" t="s">
        <v>5</v>
      </c>
      <c r="C1891" t="s">
        <v>3294</v>
      </c>
      <c r="D1891" t="s">
        <v>308</v>
      </c>
      <c r="E1891" s="1" t="s">
        <v>3295</v>
      </c>
      <c r="F1891">
        <v>-71.5576784699999</v>
      </c>
      <c r="G1891">
        <v>13</v>
      </c>
      <c r="H1891" t="s">
        <v>5698</v>
      </c>
    </row>
    <row r="1892" spans="1:8" x14ac:dyDescent="0.35">
      <c r="A1892">
        <v>1313524466</v>
      </c>
      <c r="B1892" t="s">
        <v>5</v>
      </c>
      <c r="C1892" t="s">
        <v>3296</v>
      </c>
      <c r="D1892" t="s">
        <v>308</v>
      </c>
      <c r="E1892" s="1" t="s">
        <v>3297</v>
      </c>
      <c r="F1892">
        <v>-71.557828490000006</v>
      </c>
      <c r="G1892">
        <v>13</v>
      </c>
      <c r="H1892" t="s">
        <v>5698</v>
      </c>
    </row>
    <row r="1893" spans="1:8" x14ac:dyDescent="0.35">
      <c r="A1893">
        <v>1313524460</v>
      </c>
      <c r="B1893" t="s">
        <v>5</v>
      </c>
      <c r="C1893" t="s">
        <v>3298</v>
      </c>
      <c r="D1893" t="s">
        <v>308</v>
      </c>
      <c r="E1893" s="1" t="s">
        <v>3299</v>
      </c>
      <c r="F1893">
        <v>-71.557701480000006</v>
      </c>
      <c r="G1893">
        <v>13</v>
      </c>
      <c r="H1893" t="s">
        <v>5698</v>
      </c>
    </row>
    <row r="1894" spans="1:8" x14ac:dyDescent="0.35">
      <c r="A1894">
        <v>1313524461</v>
      </c>
      <c r="B1894" t="s">
        <v>5</v>
      </c>
      <c r="C1894" t="s">
        <v>3300</v>
      </c>
      <c r="D1894" t="s">
        <v>308</v>
      </c>
      <c r="E1894" s="1" t="s">
        <v>548</v>
      </c>
      <c r="F1894">
        <v>-71.557606469999897</v>
      </c>
      <c r="G1894">
        <v>13</v>
      </c>
      <c r="H1894" t="s">
        <v>5698</v>
      </c>
    </row>
    <row r="1895" spans="1:8" x14ac:dyDescent="0.35">
      <c r="A1895">
        <v>1313524462</v>
      </c>
      <c r="B1895" t="s">
        <v>5</v>
      </c>
      <c r="C1895" t="s">
        <v>3301</v>
      </c>
      <c r="D1895" t="s">
        <v>308</v>
      </c>
      <c r="E1895" s="1" t="s">
        <v>445</v>
      </c>
      <c r="F1895">
        <v>-71.557490450000003</v>
      </c>
      <c r="G1895">
        <v>13</v>
      </c>
      <c r="H1895" t="s">
        <v>5698</v>
      </c>
    </row>
    <row r="1896" spans="1:8" x14ac:dyDescent="0.35">
      <c r="A1896">
        <v>1313524470</v>
      </c>
      <c r="B1896" t="s">
        <v>5</v>
      </c>
      <c r="C1896" t="s">
        <v>3302</v>
      </c>
      <c r="D1896" t="s">
        <v>308</v>
      </c>
      <c r="E1896" s="1" t="s">
        <v>3303</v>
      </c>
      <c r="F1896">
        <v>-71.557251429999894</v>
      </c>
      <c r="G1896">
        <v>13</v>
      </c>
      <c r="H1896" t="s">
        <v>5698</v>
      </c>
    </row>
    <row r="1897" spans="1:8" x14ac:dyDescent="0.35">
      <c r="A1897">
        <v>1313524463</v>
      </c>
      <c r="B1897" t="s">
        <v>5</v>
      </c>
      <c r="C1897" t="s">
        <v>3304</v>
      </c>
      <c r="D1897" t="s">
        <v>308</v>
      </c>
      <c r="E1897" s="1" t="s">
        <v>3305</v>
      </c>
      <c r="F1897">
        <v>-71.557595460000002</v>
      </c>
      <c r="G1897">
        <v>13</v>
      </c>
      <c r="H1897" t="s">
        <v>5698</v>
      </c>
    </row>
    <row r="1898" spans="1:8" x14ac:dyDescent="0.35">
      <c r="A1898">
        <v>1313524469</v>
      </c>
      <c r="B1898" t="s">
        <v>5</v>
      </c>
      <c r="C1898" t="s">
        <v>3356</v>
      </c>
      <c r="D1898" t="s">
        <v>308</v>
      </c>
      <c r="E1898" s="1" t="s">
        <v>3357</v>
      </c>
      <c r="F1898">
        <v>-71.557473450000003</v>
      </c>
      <c r="G1898">
        <v>13</v>
      </c>
      <c r="H1898" t="s">
        <v>5698</v>
      </c>
    </row>
    <row r="1899" spans="1:8" x14ac:dyDescent="0.35">
      <c r="A1899">
        <v>1402549315</v>
      </c>
      <c r="B1899" t="s">
        <v>5</v>
      </c>
      <c r="C1899" t="s">
        <v>3358</v>
      </c>
      <c r="D1899" t="s">
        <v>308</v>
      </c>
      <c r="E1899" s="1" t="s">
        <v>849</v>
      </c>
      <c r="F1899">
        <v>-71.557256429999896</v>
      </c>
      <c r="G1899">
        <v>13</v>
      </c>
      <c r="H1899" t="s">
        <v>5698</v>
      </c>
    </row>
    <row r="1900" spans="1:8" x14ac:dyDescent="0.35">
      <c r="A1900">
        <v>1313524471</v>
      </c>
      <c r="B1900" t="s">
        <v>5</v>
      </c>
      <c r="C1900" t="s">
        <v>3359</v>
      </c>
      <c r="D1900" t="s">
        <v>308</v>
      </c>
      <c r="E1900" s="1" t="s">
        <v>3360</v>
      </c>
      <c r="F1900">
        <v>-71.55705141</v>
      </c>
      <c r="G1900">
        <v>13</v>
      </c>
      <c r="H1900" t="s">
        <v>5698</v>
      </c>
    </row>
    <row r="1901" spans="1:8" x14ac:dyDescent="0.35">
      <c r="A1901">
        <v>1313524473</v>
      </c>
      <c r="B1901" t="s">
        <v>5</v>
      </c>
      <c r="C1901" t="s">
        <v>3361</v>
      </c>
      <c r="D1901" t="s">
        <v>308</v>
      </c>
      <c r="E1901" s="1" t="s">
        <v>3362</v>
      </c>
      <c r="F1901">
        <v>-71.556862390000006</v>
      </c>
      <c r="G1901">
        <v>13</v>
      </c>
      <c r="H1901" t="s">
        <v>5698</v>
      </c>
    </row>
    <row r="1902" spans="1:8" x14ac:dyDescent="0.35">
      <c r="A1902">
        <v>1313524474</v>
      </c>
      <c r="B1902" t="s">
        <v>5</v>
      </c>
      <c r="C1902" t="s">
        <v>3363</v>
      </c>
      <c r="D1902" t="s">
        <v>308</v>
      </c>
      <c r="E1902" s="1" t="s">
        <v>3364</v>
      </c>
      <c r="F1902">
        <v>-71.556662369999898</v>
      </c>
      <c r="G1902">
        <v>13</v>
      </c>
      <c r="H1902" t="s">
        <v>5698</v>
      </c>
    </row>
    <row r="1903" spans="1:8" x14ac:dyDescent="0.35">
      <c r="A1903">
        <v>1313524476</v>
      </c>
      <c r="B1903" t="s">
        <v>5</v>
      </c>
      <c r="C1903" t="s">
        <v>3365</v>
      </c>
      <c r="D1903" t="s">
        <v>308</v>
      </c>
      <c r="E1903" s="1" t="s">
        <v>3212</v>
      </c>
      <c r="F1903">
        <v>-71.556662369999898</v>
      </c>
      <c r="G1903">
        <v>13</v>
      </c>
      <c r="H1903" t="s">
        <v>5698</v>
      </c>
    </row>
    <row r="1904" spans="1:8" x14ac:dyDescent="0.35">
      <c r="A1904">
        <v>1313524475</v>
      </c>
      <c r="B1904" t="s">
        <v>5</v>
      </c>
      <c r="C1904" t="s">
        <v>3366</v>
      </c>
      <c r="D1904" t="s">
        <v>308</v>
      </c>
      <c r="E1904" s="1" t="s">
        <v>3367</v>
      </c>
      <c r="F1904">
        <v>-71.556890390000007</v>
      </c>
      <c r="G1904">
        <v>13</v>
      </c>
      <c r="H1904" t="s">
        <v>5698</v>
      </c>
    </row>
    <row r="1905" spans="1:8" x14ac:dyDescent="0.35">
      <c r="A1905">
        <v>1313524472</v>
      </c>
      <c r="B1905" t="s">
        <v>5</v>
      </c>
      <c r="C1905" t="s">
        <v>3368</v>
      </c>
      <c r="D1905" t="s">
        <v>308</v>
      </c>
      <c r="E1905" s="1" t="s">
        <v>3369</v>
      </c>
      <c r="F1905">
        <v>-71.557073410000001</v>
      </c>
      <c r="G1905">
        <v>13</v>
      </c>
      <c r="H1905" t="s">
        <v>5698</v>
      </c>
    </row>
    <row r="1906" spans="1:8" x14ac:dyDescent="0.35">
      <c r="A1906">
        <v>1313524465</v>
      </c>
      <c r="B1906" t="s">
        <v>5</v>
      </c>
      <c r="C1906" t="s">
        <v>3370</v>
      </c>
      <c r="D1906" t="s">
        <v>308</v>
      </c>
      <c r="E1906" s="1" t="s">
        <v>421</v>
      </c>
      <c r="F1906">
        <v>-71.557267429999897</v>
      </c>
      <c r="G1906">
        <v>13</v>
      </c>
      <c r="H1906" t="s">
        <v>5698</v>
      </c>
    </row>
    <row r="1907" spans="1:8" x14ac:dyDescent="0.35">
      <c r="A1907">
        <v>1414467168</v>
      </c>
      <c r="B1907" t="s">
        <v>5</v>
      </c>
      <c r="C1907" t="s">
        <v>3371</v>
      </c>
      <c r="D1907" t="s">
        <v>308</v>
      </c>
      <c r="E1907" s="1" t="s">
        <v>3372</v>
      </c>
      <c r="F1907">
        <v>-71.557423450000002</v>
      </c>
      <c r="G1907">
        <v>13</v>
      </c>
      <c r="H1907" t="s">
        <v>5698</v>
      </c>
    </row>
    <row r="1908" spans="1:8" x14ac:dyDescent="0.35">
      <c r="A1908">
        <v>1313524464</v>
      </c>
      <c r="B1908" t="s">
        <v>5</v>
      </c>
      <c r="C1908" t="s">
        <v>3373</v>
      </c>
      <c r="D1908" t="s">
        <v>308</v>
      </c>
      <c r="E1908" s="1" t="s">
        <v>3374</v>
      </c>
      <c r="F1908">
        <v>-71.55754546</v>
      </c>
      <c r="G1908">
        <v>13</v>
      </c>
      <c r="H1908" t="s">
        <v>5698</v>
      </c>
    </row>
    <row r="1909" spans="1:8" x14ac:dyDescent="0.35">
      <c r="A1909">
        <v>1313524468</v>
      </c>
      <c r="B1909" t="s">
        <v>5</v>
      </c>
      <c r="C1909" t="s">
        <v>3375</v>
      </c>
      <c r="D1909" t="s">
        <v>308</v>
      </c>
      <c r="E1909" s="1" t="s">
        <v>3376</v>
      </c>
      <c r="F1909">
        <v>-71.557723480000007</v>
      </c>
      <c r="G1909">
        <v>13</v>
      </c>
      <c r="H1909" t="s">
        <v>5698</v>
      </c>
    </row>
    <row r="1910" spans="1:8" x14ac:dyDescent="0.35">
      <c r="A1910">
        <v>1414467161</v>
      </c>
      <c r="B1910" t="s">
        <v>5</v>
      </c>
      <c r="C1910" t="s">
        <v>3377</v>
      </c>
      <c r="D1910" t="s">
        <v>308</v>
      </c>
      <c r="E1910" s="1" t="s">
        <v>3378</v>
      </c>
      <c r="F1910">
        <v>-71.557817490000005</v>
      </c>
      <c r="G1910">
        <v>13</v>
      </c>
      <c r="H1910" t="s">
        <v>5698</v>
      </c>
    </row>
    <row r="1911" spans="1:8" x14ac:dyDescent="0.35">
      <c r="A1911">
        <v>1313522553</v>
      </c>
      <c r="B1911" t="s">
        <v>5</v>
      </c>
      <c r="C1911" t="s">
        <v>3379</v>
      </c>
      <c r="D1911" t="s">
        <v>308</v>
      </c>
      <c r="E1911" s="1" t="s">
        <v>3380</v>
      </c>
      <c r="F1911">
        <v>-71.557706479999894</v>
      </c>
      <c r="G1911">
        <v>13</v>
      </c>
      <c r="H1911" t="s">
        <v>5698</v>
      </c>
    </row>
    <row r="1912" spans="1:8" x14ac:dyDescent="0.35">
      <c r="A1912">
        <v>1313522555</v>
      </c>
      <c r="B1912" t="s">
        <v>5</v>
      </c>
      <c r="C1912" t="s">
        <v>3381</v>
      </c>
      <c r="D1912" t="s">
        <v>308</v>
      </c>
      <c r="E1912" s="1" t="s">
        <v>3382</v>
      </c>
      <c r="F1912">
        <v>-71.557462450000003</v>
      </c>
      <c r="G1912">
        <v>13</v>
      </c>
      <c r="H1912" t="s">
        <v>5698</v>
      </c>
    </row>
    <row r="1913" spans="1:8" x14ac:dyDescent="0.35">
      <c r="A1913">
        <v>1313522554</v>
      </c>
      <c r="B1913" t="s">
        <v>5</v>
      </c>
      <c r="C1913" t="s">
        <v>3383</v>
      </c>
      <c r="D1913" t="s">
        <v>308</v>
      </c>
      <c r="E1913" s="1" t="s">
        <v>3384</v>
      </c>
      <c r="F1913">
        <v>-71.557190419999898</v>
      </c>
      <c r="G1913">
        <v>13</v>
      </c>
      <c r="H1913" t="s">
        <v>5698</v>
      </c>
    </row>
    <row r="1914" spans="1:8" x14ac:dyDescent="0.35">
      <c r="A1914">
        <v>1414467159</v>
      </c>
      <c r="B1914" t="s">
        <v>5</v>
      </c>
      <c r="C1914" t="s">
        <v>3385</v>
      </c>
      <c r="D1914" t="s">
        <v>308</v>
      </c>
      <c r="E1914" s="1" t="s">
        <v>3386</v>
      </c>
      <c r="F1914">
        <v>-71.557328440000006</v>
      </c>
      <c r="G1914">
        <v>13</v>
      </c>
      <c r="H1914" t="s">
        <v>5698</v>
      </c>
    </row>
    <row r="1915" spans="1:8" x14ac:dyDescent="0.35">
      <c r="A1915">
        <v>1414467158</v>
      </c>
      <c r="B1915" t="s">
        <v>5</v>
      </c>
      <c r="C1915" t="s">
        <v>3387</v>
      </c>
      <c r="D1915" t="s">
        <v>308</v>
      </c>
      <c r="E1915" s="1" t="s">
        <v>3388</v>
      </c>
      <c r="F1915">
        <v>-71.55759046</v>
      </c>
      <c r="G1915">
        <v>13</v>
      </c>
      <c r="H1915" t="s">
        <v>5698</v>
      </c>
    </row>
    <row r="1916" spans="1:8" x14ac:dyDescent="0.35">
      <c r="A1916">
        <v>1313522508</v>
      </c>
      <c r="B1916" t="s">
        <v>5</v>
      </c>
      <c r="C1916" t="s">
        <v>3389</v>
      </c>
      <c r="D1916" t="s">
        <v>308</v>
      </c>
      <c r="E1916" s="1" t="s">
        <v>3390</v>
      </c>
      <c r="F1916">
        <v>-71.557739479999896</v>
      </c>
      <c r="G1916">
        <v>13</v>
      </c>
      <c r="H1916" t="s">
        <v>5698</v>
      </c>
    </row>
    <row r="1917" spans="1:8" x14ac:dyDescent="0.35">
      <c r="A1917">
        <v>1313522511</v>
      </c>
      <c r="B1917" t="s">
        <v>5</v>
      </c>
      <c r="C1917" t="s">
        <v>3391</v>
      </c>
      <c r="D1917" t="s">
        <v>308</v>
      </c>
      <c r="E1917" s="1" t="s">
        <v>558</v>
      </c>
      <c r="F1917">
        <v>-71.557278429999897</v>
      </c>
      <c r="G1917">
        <v>13</v>
      </c>
      <c r="H1917" t="s">
        <v>5698</v>
      </c>
    </row>
    <row r="1918" spans="1:8" x14ac:dyDescent="0.35">
      <c r="A1918">
        <v>1313522512</v>
      </c>
      <c r="B1918" t="s">
        <v>5</v>
      </c>
      <c r="C1918" t="s">
        <v>3392</v>
      </c>
      <c r="D1918" t="s">
        <v>308</v>
      </c>
      <c r="E1918" s="1" t="s">
        <v>3393</v>
      </c>
      <c r="F1918">
        <v>-71.557151419999897</v>
      </c>
      <c r="G1918">
        <v>13</v>
      </c>
      <c r="H1918" t="s">
        <v>5698</v>
      </c>
    </row>
    <row r="1919" spans="1:8" x14ac:dyDescent="0.35">
      <c r="A1919">
        <v>1313522513</v>
      </c>
      <c r="B1919" t="s">
        <v>5</v>
      </c>
      <c r="C1919" t="s">
        <v>3394</v>
      </c>
      <c r="D1919" t="s">
        <v>308</v>
      </c>
      <c r="E1919" s="1" t="s">
        <v>3395</v>
      </c>
      <c r="F1919">
        <v>-71.557028410000001</v>
      </c>
      <c r="G1919">
        <v>13</v>
      </c>
      <c r="H1919" t="s">
        <v>5698</v>
      </c>
    </row>
    <row r="1920" spans="1:8" x14ac:dyDescent="0.35">
      <c r="A1920">
        <v>1313522514</v>
      </c>
      <c r="B1920" t="s">
        <v>5</v>
      </c>
      <c r="C1920" t="s">
        <v>3396</v>
      </c>
      <c r="D1920" t="s">
        <v>308</v>
      </c>
      <c r="E1920" s="1" t="s">
        <v>3397</v>
      </c>
      <c r="F1920">
        <v>-71.556884389999894</v>
      </c>
      <c r="G1920">
        <v>13</v>
      </c>
      <c r="H1920" t="s">
        <v>5698</v>
      </c>
    </row>
    <row r="1921" spans="1:8" x14ac:dyDescent="0.35">
      <c r="A1921">
        <v>1414467164</v>
      </c>
      <c r="B1921" t="s">
        <v>5</v>
      </c>
      <c r="C1921" t="s">
        <v>3398</v>
      </c>
      <c r="D1921" t="s">
        <v>308</v>
      </c>
      <c r="E1921" s="1" t="s">
        <v>3399</v>
      </c>
      <c r="F1921">
        <v>-71.556545360000001</v>
      </c>
      <c r="G1921">
        <v>13</v>
      </c>
      <c r="H1921" t="s">
        <v>5698</v>
      </c>
    </row>
    <row r="1922" spans="1:8" x14ac:dyDescent="0.35">
      <c r="A1922">
        <v>1414467165</v>
      </c>
      <c r="B1922" t="s">
        <v>5</v>
      </c>
      <c r="C1922" t="s">
        <v>3400</v>
      </c>
      <c r="D1922" t="s">
        <v>308</v>
      </c>
      <c r="E1922" s="1" t="s">
        <v>3401</v>
      </c>
      <c r="F1922">
        <v>-71.556590360000001</v>
      </c>
      <c r="G1922">
        <v>13</v>
      </c>
      <c r="H1922" t="s">
        <v>5698</v>
      </c>
    </row>
    <row r="1923" spans="1:8" x14ac:dyDescent="0.35">
      <c r="A1923">
        <v>1414467167</v>
      </c>
      <c r="B1923" t="s">
        <v>5</v>
      </c>
      <c r="C1923" t="s">
        <v>3414</v>
      </c>
      <c r="D1923" t="s">
        <v>308</v>
      </c>
      <c r="E1923" s="1" t="s">
        <v>3415</v>
      </c>
      <c r="F1923">
        <v>-71.556712379999894</v>
      </c>
      <c r="G1923">
        <v>13</v>
      </c>
      <c r="H1923" t="s">
        <v>5698</v>
      </c>
    </row>
    <row r="1924" spans="1:8" x14ac:dyDescent="0.35">
      <c r="A1924">
        <v>1414467157</v>
      </c>
      <c r="B1924" t="s">
        <v>5</v>
      </c>
      <c r="C1924" t="s">
        <v>3416</v>
      </c>
      <c r="D1924" t="s">
        <v>308</v>
      </c>
      <c r="E1924" s="1" t="s">
        <v>3417</v>
      </c>
      <c r="F1924">
        <v>-71.557067410000002</v>
      </c>
      <c r="G1924">
        <v>13</v>
      </c>
      <c r="H1924" t="s">
        <v>5698</v>
      </c>
    </row>
    <row r="1925" spans="1:8" x14ac:dyDescent="0.35">
      <c r="A1925">
        <v>1414467162</v>
      </c>
      <c r="B1925" t="s">
        <v>5</v>
      </c>
      <c r="C1925" t="s">
        <v>3418</v>
      </c>
      <c r="D1925" t="s">
        <v>308</v>
      </c>
      <c r="E1925" s="1" t="s">
        <v>3419</v>
      </c>
      <c r="F1925">
        <v>-71.55718942</v>
      </c>
      <c r="G1925">
        <v>13</v>
      </c>
      <c r="H1925" t="s">
        <v>5698</v>
      </c>
    </row>
    <row r="1926" spans="1:8" x14ac:dyDescent="0.35">
      <c r="A1926">
        <v>1313522509</v>
      </c>
      <c r="B1926" t="s">
        <v>5</v>
      </c>
      <c r="C1926" t="s">
        <v>3420</v>
      </c>
      <c r="D1926" t="s">
        <v>308</v>
      </c>
      <c r="E1926" s="1" t="s">
        <v>3421</v>
      </c>
      <c r="F1926">
        <v>-71.557417450000003</v>
      </c>
      <c r="G1926">
        <v>13</v>
      </c>
      <c r="H1926" t="s">
        <v>5698</v>
      </c>
    </row>
    <row r="1927" spans="1:8" x14ac:dyDescent="0.35">
      <c r="A1927">
        <v>1313522507</v>
      </c>
      <c r="B1927" t="s">
        <v>5</v>
      </c>
      <c r="C1927" t="s">
        <v>3422</v>
      </c>
      <c r="D1927" t="s">
        <v>308</v>
      </c>
      <c r="E1927" s="1" t="s">
        <v>3423</v>
      </c>
      <c r="F1927">
        <v>-71.557628469999898</v>
      </c>
      <c r="G1927">
        <v>13</v>
      </c>
      <c r="H1927" t="s">
        <v>5698</v>
      </c>
    </row>
    <row r="1928" spans="1:8" x14ac:dyDescent="0.35">
      <c r="A1928">
        <v>1414467163</v>
      </c>
      <c r="B1928" t="s">
        <v>5</v>
      </c>
      <c r="C1928" t="s">
        <v>3424</v>
      </c>
      <c r="D1928" t="s">
        <v>308</v>
      </c>
      <c r="E1928" s="1" t="s">
        <v>3425</v>
      </c>
      <c r="F1928">
        <v>-71.557745479999895</v>
      </c>
      <c r="G1928">
        <v>13</v>
      </c>
      <c r="H1928" t="s">
        <v>5698</v>
      </c>
    </row>
    <row r="1929" spans="1:8" x14ac:dyDescent="0.35">
      <c r="A1929">
        <v>1313523992</v>
      </c>
      <c r="B1929" t="s">
        <v>5</v>
      </c>
      <c r="C1929" t="s">
        <v>3426</v>
      </c>
      <c r="D1929" t="s">
        <v>308</v>
      </c>
      <c r="E1929" s="1" t="s">
        <v>3427</v>
      </c>
      <c r="F1929">
        <v>-71.559040609999897</v>
      </c>
      <c r="G1929">
        <v>13</v>
      </c>
      <c r="H1929" t="s">
        <v>5698</v>
      </c>
    </row>
    <row r="1930" spans="1:8" x14ac:dyDescent="0.35">
      <c r="A1930">
        <v>1313523995</v>
      </c>
      <c r="B1930" t="s">
        <v>5</v>
      </c>
      <c r="C1930" t="s">
        <v>3428</v>
      </c>
      <c r="D1930" t="s">
        <v>308</v>
      </c>
      <c r="E1930" s="1" t="s">
        <v>3429</v>
      </c>
      <c r="F1930">
        <v>-71.558273529999894</v>
      </c>
      <c r="G1930">
        <v>13</v>
      </c>
      <c r="H1930" t="s">
        <v>5698</v>
      </c>
    </row>
    <row r="1931" spans="1:8" x14ac:dyDescent="0.35">
      <c r="A1931">
        <v>1313523994</v>
      </c>
      <c r="B1931" t="s">
        <v>5</v>
      </c>
      <c r="C1931" t="s">
        <v>3430</v>
      </c>
      <c r="D1931" t="s">
        <v>308</v>
      </c>
      <c r="E1931" s="1" t="s">
        <v>803</v>
      </c>
      <c r="F1931">
        <v>-71.558406550000001</v>
      </c>
      <c r="G1931">
        <v>13</v>
      </c>
      <c r="H1931" t="s">
        <v>5698</v>
      </c>
    </row>
    <row r="1932" spans="1:8" x14ac:dyDescent="0.35">
      <c r="A1932">
        <v>1313523993</v>
      </c>
      <c r="B1932" t="s">
        <v>5</v>
      </c>
      <c r="C1932" t="s">
        <v>3431</v>
      </c>
      <c r="D1932" t="s">
        <v>308</v>
      </c>
      <c r="E1932" s="1" t="s">
        <v>799</v>
      </c>
      <c r="F1932">
        <v>-71.558689569999899</v>
      </c>
      <c r="G1932">
        <v>13</v>
      </c>
      <c r="H1932" t="s">
        <v>5698</v>
      </c>
    </row>
    <row r="1933" spans="1:8" x14ac:dyDescent="0.35">
      <c r="A1933">
        <v>1313523991</v>
      </c>
      <c r="B1933" t="s">
        <v>5</v>
      </c>
      <c r="C1933" t="s">
        <v>3432</v>
      </c>
      <c r="D1933" t="s">
        <v>308</v>
      </c>
      <c r="E1933" s="1" t="s">
        <v>795</v>
      </c>
      <c r="F1933">
        <v>-71.558839590000005</v>
      </c>
      <c r="G1933">
        <v>13</v>
      </c>
      <c r="H1933" t="s">
        <v>5698</v>
      </c>
    </row>
    <row r="1934" spans="1:8" x14ac:dyDescent="0.35">
      <c r="A1934">
        <v>1313523990</v>
      </c>
      <c r="B1934" t="s">
        <v>5</v>
      </c>
      <c r="C1934" t="s">
        <v>3433</v>
      </c>
      <c r="D1934" t="s">
        <v>308</v>
      </c>
      <c r="E1934" s="1" t="s">
        <v>3434</v>
      </c>
      <c r="F1934">
        <v>-71.558962500000007</v>
      </c>
      <c r="G1934">
        <v>13</v>
      </c>
      <c r="H1934" t="s">
        <v>5698</v>
      </c>
    </row>
    <row r="1935" spans="1:8" x14ac:dyDescent="0.35">
      <c r="A1935">
        <v>1313523989</v>
      </c>
      <c r="B1935" t="s">
        <v>5</v>
      </c>
      <c r="C1935" t="s">
        <v>3435</v>
      </c>
      <c r="D1935" t="s">
        <v>308</v>
      </c>
      <c r="E1935" s="1" t="s">
        <v>522</v>
      </c>
      <c r="F1935">
        <v>-71.559101620000007</v>
      </c>
      <c r="G1935">
        <v>13</v>
      </c>
      <c r="H1935" t="s">
        <v>5698</v>
      </c>
    </row>
    <row r="1936" spans="1:8" x14ac:dyDescent="0.35">
      <c r="A1936">
        <v>1313525172</v>
      </c>
      <c r="B1936" t="s">
        <v>5</v>
      </c>
      <c r="C1936" t="s">
        <v>3436</v>
      </c>
      <c r="D1936" t="s">
        <v>308</v>
      </c>
      <c r="E1936" s="1" t="s">
        <v>810</v>
      </c>
      <c r="F1936">
        <v>-71.5581895199999</v>
      </c>
      <c r="G1936">
        <v>13</v>
      </c>
      <c r="H1936" t="s">
        <v>5698</v>
      </c>
    </row>
    <row r="1937" spans="1:8" x14ac:dyDescent="0.35">
      <c r="A1937">
        <v>1313525170</v>
      </c>
      <c r="B1937" t="s">
        <v>5</v>
      </c>
      <c r="C1937" t="s">
        <v>3437</v>
      </c>
      <c r="D1937" t="s">
        <v>308</v>
      </c>
      <c r="E1937" s="1" t="s">
        <v>3438</v>
      </c>
      <c r="F1937">
        <v>-71.558323540000004</v>
      </c>
      <c r="G1937">
        <v>13</v>
      </c>
      <c r="H1937" t="s">
        <v>5698</v>
      </c>
    </row>
    <row r="1938" spans="1:8" x14ac:dyDescent="0.35">
      <c r="A1938">
        <v>1313525169</v>
      </c>
      <c r="B1938" t="s">
        <v>5</v>
      </c>
      <c r="C1938" t="s">
        <v>3439</v>
      </c>
      <c r="D1938" t="s">
        <v>308</v>
      </c>
      <c r="E1938" s="1" t="s">
        <v>3440</v>
      </c>
      <c r="F1938">
        <v>-71.55844055</v>
      </c>
      <c r="G1938">
        <v>13</v>
      </c>
      <c r="H1938" t="s">
        <v>5698</v>
      </c>
    </row>
    <row r="1939" spans="1:8" x14ac:dyDescent="0.35">
      <c r="A1939">
        <v>1313525168</v>
      </c>
      <c r="B1939" t="s">
        <v>5</v>
      </c>
      <c r="C1939" t="s">
        <v>3441</v>
      </c>
      <c r="D1939" t="s">
        <v>308</v>
      </c>
      <c r="E1939" s="1" t="s">
        <v>3442</v>
      </c>
      <c r="F1939">
        <v>-71.558562559999899</v>
      </c>
      <c r="G1939">
        <v>13</v>
      </c>
      <c r="H1939" t="s">
        <v>5698</v>
      </c>
    </row>
    <row r="1940" spans="1:8" x14ac:dyDescent="0.35">
      <c r="A1940">
        <v>1313525167</v>
      </c>
      <c r="B1940" t="s">
        <v>5</v>
      </c>
      <c r="C1940" t="s">
        <v>3443</v>
      </c>
      <c r="D1940" t="s">
        <v>308</v>
      </c>
      <c r="E1940" s="1" t="s">
        <v>3444</v>
      </c>
      <c r="F1940">
        <v>-71.558834590000004</v>
      </c>
      <c r="G1940">
        <v>13</v>
      </c>
      <c r="H1940" t="s">
        <v>5698</v>
      </c>
    </row>
    <row r="1941" spans="1:8" x14ac:dyDescent="0.35">
      <c r="A1941">
        <v>1313525165</v>
      </c>
      <c r="B1941" t="s">
        <v>5</v>
      </c>
      <c r="C1941" t="s">
        <v>3445</v>
      </c>
      <c r="D1941" t="s">
        <v>308</v>
      </c>
      <c r="E1941" s="1" t="s">
        <v>3446</v>
      </c>
      <c r="F1941">
        <v>-71.558962500000007</v>
      </c>
      <c r="G1941">
        <v>13</v>
      </c>
      <c r="H1941" t="s">
        <v>5698</v>
      </c>
    </row>
    <row r="1942" spans="1:8" x14ac:dyDescent="0.35">
      <c r="A1942">
        <v>1313525163</v>
      </c>
      <c r="B1942" t="s">
        <v>5</v>
      </c>
      <c r="C1942" t="s">
        <v>3447</v>
      </c>
      <c r="D1942" t="s">
        <v>308</v>
      </c>
      <c r="E1942" s="1" t="s">
        <v>524</v>
      </c>
      <c r="F1942">
        <v>-71.55909561</v>
      </c>
      <c r="G1942">
        <v>13</v>
      </c>
      <c r="H1942" t="s">
        <v>5698</v>
      </c>
    </row>
    <row r="1943" spans="1:8" x14ac:dyDescent="0.35">
      <c r="A1943">
        <v>1313525160</v>
      </c>
      <c r="B1943" t="s">
        <v>5</v>
      </c>
      <c r="C1943" t="s">
        <v>3448</v>
      </c>
      <c r="D1943" t="s">
        <v>308</v>
      </c>
      <c r="E1943" s="1" t="s">
        <v>3449</v>
      </c>
      <c r="F1943">
        <v>-71.559073609999899</v>
      </c>
      <c r="G1943">
        <v>13</v>
      </c>
      <c r="H1943" t="s">
        <v>5698</v>
      </c>
    </row>
    <row r="1944" spans="1:8" x14ac:dyDescent="0.35">
      <c r="A1944">
        <v>1313501784</v>
      </c>
      <c r="B1944" t="s">
        <v>5</v>
      </c>
      <c r="C1944" t="s">
        <v>3484</v>
      </c>
      <c r="D1944" t="s">
        <v>308</v>
      </c>
      <c r="E1944" s="1" t="s">
        <v>3485</v>
      </c>
      <c r="F1944">
        <v>-71.575001209999897</v>
      </c>
      <c r="G1944">
        <v>13</v>
      </c>
      <c r="H1944" t="s">
        <v>5698</v>
      </c>
    </row>
    <row r="1945" spans="1:8" x14ac:dyDescent="0.35">
      <c r="A1945">
        <v>1414467128</v>
      </c>
      <c r="B1945" t="s">
        <v>5</v>
      </c>
      <c r="C1945" t="s">
        <v>3486</v>
      </c>
      <c r="D1945" t="s">
        <v>308</v>
      </c>
      <c r="E1945" s="1" t="s">
        <v>3487</v>
      </c>
      <c r="F1945">
        <v>-71.57409011</v>
      </c>
      <c r="G1945">
        <v>13</v>
      </c>
      <c r="H1945" t="s">
        <v>5698</v>
      </c>
    </row>
    <row r="1946" spans="1:8" x14ac:dyDescent="0.35">
      <c r="A1946">
        <v>1313501782</v>
      </c>
      <c r="B1946" t="s">
        <v>5</v>
      </c>
      <c r="C1946" t="s">
        <v>3488</v>
      </c>
      <c r="D1946" t="s">
        <v>308</v>
      </c>
      <c r="E1946" s="1" t="s">
        <v>3489</v>
      </c>
      <c r="F1946">
        <v>-71.572956899999895</v>
      </c>
      <c r="G1946">
        <v>13</v>
      </c>
      <c r="H1946" t="s">
        <v>5698</v>
      </c>
    </row>
    <row r="1947" spans="1:8" x14ac:dyDescent="0.35">
      <c r="A1947">
        <v>1313501780</v>
      </c>
      <c r="B1947" t="s">
        <v>5</v>
      </c>
      <c r="C1947" t="s">
        <v>3490</v>
      </c>
      <c r="D1947" t="s">
        <v>308</v>
      </c>
      <c r="E1947" s="1" t="s">
        <v>3491</v>
      </c>
      <c r="F1947">
        <v>-71.577039409999898</v>
      </c>
      <c r="G1947">
        <v>13</v>
      </c>
      <c r="H1947" t="s">
        <v>5698</v>
      </c>
    </row>
    <row r="1948" spans="1:8" x14ac:dyDescent="0.35">
      <c r="A1948">
        <v>1313499955</v>
      </c>
      <c r="B1948" t="s">
        <v>9</v>
      </c>
      <c r="C1948" t="s">
        <v>3492</v>
      </c>
      <c r="D1948" t="s">
        <v>3493</v>
      </c>
      <c r="E1948" s="1" t="s">
        <v>3494</v>
      </c>
      <c r="F1948">
        <v>-71.5048951899999</v>
      </c>
      <c r="G1948">
        <v>13</v>
      </c>
      <c r="H1948" t="s">
        <v>5698</v>
      </c>
    </row>
    <row r="1949" spans="1:8" x14ac:dyDescent="0.35">
      <c r="A1949">
        <v>1313461649</v>
      </c>
      <c r="B1949" t="s">
        <v>5</v>
      </c>
      <c r="C1949" t="s">
        <v>3495</v>
      </c>
      <c r="D1949" t="s">
        <v>308</v>
      </c>
      <c r="E1949" s="1" t="s">
        <v>3496</v>
      </c>
      <c r="F1949">
        <v>-71.485078209999898</v>
      </c>
      <c r="G1949">
        <v>13</v>
      </c>
      <c r="H1949" t="s">
        <v>5698</v>
      </c>
    </row>
    <row r="1950" spans="1:8" x14ac:dyDescent="0.35">
      <c r="A1950">
        <v>1414466897</v>
      </c>
      <c r="B1950" t="s">
        <v>5</v>
      </c>
      <c r="C1950" t="s">
        <v>3497</v>
      </c>
      <c r="D1950" t="s">
        <v>3093</v>
      </c>
      <c r="E1950" s="1" t="s">
        <v>3498</v>
      </c>
      <c r="F1950">
        <v>-71.491428850000005</v>
      </c>
      <c r="G1950">
        <v>13</v>
      </c>
      <c r="H1950" t="s">
        <v>5698</v>
      </c>
    </row>
    <row r="1951" spans="1:8" x14ac:dyDescent="0.35">
      <c r="A1951">
        <v>1313458948</v>
      </c>
      <c r="B1951" t="s">
        <v>5</v>
      </c>
      <c r="C1951" t="s">
        <v>3499</v>
      </c>
      <c r="D1951" t="s">
        <v>308</v>
      </c>
      <c r="E1951" s="1" t="s">
        <v>3500</v>
      </c>
      <c r="F1951">
        <v>-71.485506259999894</v>
      </c>
      <c r="G1951">
        <v>13</v>
      </c>
      <c r="H1951" t="s">
        <v>5698</v>
      </c>
    </row>
    <row r="1952" spans="1:8" x14ac:dyDescent="0.35">
      <c r="A1952">
        <v>1313506161</v>
      </c>
      <c r="B1952" t="s">
        <v>5</v>
      </c>
      <c r="C1952" t="s">
        <v>3501</v>
      </c>
      <c r="D1952" t="s">
        <v>3093</v>
      </c>
      <c r="E1952" s="1" t="s">
        <v>3502</v>
      </c>
      <c r="F1952">
        <v>-71.481789879999894</v>
      </c>
      <c r="G1952">
        <v>13</v>
      </c>
      <c r="H1952" t="s">
        <v>5698</v>
      </c>
    </row>
    <row r="1953" spans="1:8" x14ac:dyDescent="0.35">
      <c r="A1953">
        <v>1313458940</v>
      </c>
      <c r="B1953" t="s">
        <v>5</v>
      </c>
      <c r="C1953" t="s">
        <v>3503</v>
      </c>
      <c r="D1953" t="s">
        <v>308</v>
      </c>
      <c r="E1953" s="1" t="s">
        <v>3504</v>
      </c>
      <c r="F1953">
        <v>-71.485473249999899</v>
      </c>
      <c r="G1953">
        <v>13</v>
      </c>
      <c r="H1953" t="s">
        <v>5698</v>
      </c>
    </row>
    <row r="1954" spans="1:8" x14ac:dyDescent="0.35">
      <c r="A1954">
        <v>1313458974</v>
      </c>
      <c r="B1954" t="s">
        <v>5</v>
      </c>
      <c r="C1954" t="s">
        <v>3505</v>
      </c>
      <c r="D1954" t="s">
        <v>308</v>
      </c>
      <c r="E1954" s="1" t="s">
        <v>3506</v>
      </c>
      <c r="F1954">
        <v>-71.485878290000002</v>
      </c>
      <c r="G1954">
        <v>13</v>
      </c>
      <c r="H1954" t="s">
        <v>5698</v>
      </c>
    </row>
    <row r="1955" spans="1:8" x14ac:dyDescent="0.35">
      <c r="A1955">
        <v>1313501778</v>
      </c>
      <c r="B1955" t="s">
        <v>5</v>
      </c>
      <c r="C1955" t="s">
        <v>3525</v>
      </c>
      <c r="D1955" t="s">
        <v>308</v>
      </c>
      <c r="E1955" s="1" t="s">
        <v>3526</v>
      </c>
      <c r="F1955">
        <v>-71.550062710000006</v>
      </c>
      <c r="G1955">
        <v>13</v>
      </c>
      <c r="H1955" t="s">
        <v>5698</v>
      </c>
    </row>
    <row r="1956" spans="1:8" x14ac:dyDescent="0.35">
      <c r="A1956">
        <v>1313497585</v>
      </c>
      <c r="B1956" t="s">
        <v>5</v>
      </c>
      <c r="C1956" t="s">
        <v>3527</v>
      </c>
      <c r="D1956" t="s">
        <v>308</v>
      </c>
      <c r="E1956" s="1" t="s">
        <v>3528</v>
      </c>
      <c r="F1956">
        <v>-71.553933999999899</v>
      </c>
      <c r="G1956">
        <v>13</v>
      </c>
      <c r="H1956" t="s">
        <v>5698</v>
      </c>
    </row>
    <row r="1957" spans="1:8" x14ac:dyDescent="0.35">
      <c r="A1957">
        <v>1313459126</v>
      </c>
      <c r="B1957" t="s">
        <v>5</v>
      </c>
      <c r="C1957" t="s">
        <v>3529</v>
      </c>
      <c r="D1957" t="s">
        <v>308</v>
      </c>
      <c r="E1957" s="1" t="s">
        <v>3530</v>
      </c>
      <c r="F1957">
        <v>-71.554128120000001</v>
      </c>
      <c r="G1957">
        <v>13</v>
      </c>
      <c r="H1957" t="s">
        <v>5698</v>
      </c>
    </row>
    <row r="1958" spans="1:8" x14ac:dyDescent="0.35">
      <c r="A1958">
        <v>1313461659</v>
      </c>
      <c r="B1958" t="s">
        <v>5</v>
      </c>
      <c r="C1958" t="s">
        <v>3531</v>
      </c>
      <c r="D1958" t="s">
        <v>308</v>
      </c>
      <c r="E1958" s="1" t="s">
        <v>3532</v>
      </c>
      <c r="F1958">
        <v>-71.474295130000002</v>
      </c>
      <c r="G1958">
        <v>13</v>
      </c>
      <c r="H1958" t="s">
        <v>5698</v>
      </c>
    </row>
    <row r="1959" spans="1:8" x14ac:dyDescent="0.35">
      <c r="A1959">
        <v>1313457271</v>
      </c>
      <c r="B1959" t="s">
        <v>5</v>
      </c>
      <c r="C1959" t="s">
        <v>3533</v>
      </c>
      <c r="D1959" t="s">
        <v>308</v>
      </c>
      <c r="E1959" s="1" t="s">
        <v>3534</v>
      </c>
      <c r="F1959">
        <v>-71.469217630000003</v>
      </c>
      <c r="G1959">
        <v>13</v>
      </c>
      <c r="H1959" t="s">
        <v>5698</v>
      </c>
    </row>
    <row r="1960" spans="1:8" x14ac:dyDescent="0.35">
      <c r="A1960">
        <v>1313470591</v>
      </c>
      <c r="B1960" t="s">
        <v>5</v>
      </c>
      <c r="C1960" t="s">
        <v>3553</v>
      </c>
      <c r="D1960" t="s">
        <v>195</v>
      </c>
      <c r="E1960" s="1" t="s">
        <v>3554</v>
      </c>
      <c r="F1960">
        <v>-71.487117420000004</v>
      </c>
      <c r="G1960">
        <v>13</v>
      </c>
      <c r="H1960" t="s">
        <v>5698</v>
      </c>
    </row>
    <row r="1961" spans="1:8" x14ac:dyDescent="0.35">
      <c r="A1961">
        <v>1313459236</v>
      </c>
      <c r="B1961" t="s">
        <v>5</v>
      </c>
      <c r="C1961" t="s">
        <v>3557</v>
      </c>
      <c r="D1961" t="s">
        <v>195</v>
      </c>
      <c r="E1961" s="1" t="s">
        <v>3558</v>
      </c>
      <c r="F1961">
        <v>-71.487601470000001</v>
      </c>
      <c r="G1961">
        <v>13</v>
      </c>
      <c r="H1961" t="s">
        <v>5698</v>
      </c>
    </row>
    <row r="1962" spans="1:8" x14ac:dyDescent="0.35">
      <c r="A1962">
        <v>1313457549</v>
      </c>
      <c r="B1962" t="s">
        <v>5</v>
      </c>
      <c r="C1962" t="s">
        <v>3561</v>
      </c>
      <c r="D1962" t="s">
        <v>308</v>
      </c>
      <c r="E1962" s="1" t="s">
        <v>3562</v>
      </c>
      <c r="F1962">
        <v>-71.546078309999899</v>
      </c>
      <c r="G1962">
        <v>13</v>
      </c>
      <c r="H1962" t="s">
        <v>5698</v>
      </c>
    </row>
    <row r="1963" spans="1:8" x14ac:dyDescent="0.35">
      <c r="A1963">
        <v>1313473673</v>
      </c>
      <c r="B1963" t="s">
        <v>5</v>
      </c>
      <c r="C1963" t="s">
        <v>3563</v>
      </c>
      <c r="D1963" t="s">
        <v>308</v>
      </c>
      <c r="E1963" s="1" t="s">
        <v>3564</v>
      </c>
      <c r="F1963">
        <v>-71.527134419999896</v>
      </c>
      <c r="G1963">
        <v>13</v>
      </c>
      <c r="H1963" t="s">
        <v>5698</v>
      </c>
    </row>
    <row r="1964" spans="1:8" x14ac:dyDescent="0.35">
      <c r="A1964">
        <v>1313487188</v>
      </c>
      <c r="B1964" t="s">
        <v>5</v>
      </c>
      <c r="C1964" t="s">
        <v>3565</v>
      </c>
      <c r="D1964" t="s">
        <v>195</v>
      </c>
      <c r="E1964" s="1" t="s">
        <v>3566</v>
      </c>
      <c r="F1964">
        <v>-71.489651670000001</v>
      </c>
      <c r="G1964">
        <v>13</v>
      </c>
      <c r="H1964" t="s">
        <v>5698</v>
      </c>
    </row>
    <row r="1965" spans="1:8" x14ac:dyDescent="0.35">
      <c r="A1965">
        <v>1313481943</v>
      </c>
      <c r="B1965" t="s">
        <v>5</v>
      </c>
      <c r="C1965" t="s">
        <v>3569</v>
      </c>
      <c r="D1965" t="s">
        <v>195</v>
      </c>
      <c r="E1965" s="1" t="s">
        <v>3570</v>
      </c>
      <c r="F1965">
        <v>-71.466345340000004</v>
      </c>
      <c r="G1965">
        <v>13</v>
      </c>
      <c r="H1965" t="s">
        <v>5698</v>
      </c>
    </row>
    <row r="1966" spans="1:8" x14ac:dyDescent="0.35">
      <c r="A1966">
        <v>1313474938</v>
      </c>
      <c r="B1966" t="s">
        <v>9</v>
      </c>
      <c r="C1966" t="s">
        <v>3571</v>
      </c>
      <c r="D1966" t="s">
        <v>3493</v>
      </c>
      <c r="E1966" s="1" t="s">
        <v>3572</v>
      </c>
      <c r="F1966">
        <v>-71.528534559999898</v>
      </c>
      <c r="G1966">
        <v>13</v>
      </c>
      <c r="H1966" t="s">
        <v>5698</v>
      </c>
    </row>
    <row r="1967" spans="1:8" x14ac:dyDescent="0.35">
      <c r="A1967">
        <v>1313506160</v>
      </c>
      <c r="B1967" t="s">
        <v>9</v>
      </c>
      <c r="C1967" t="s">
        <v>3573</v>
      </c>
      <c r="D1967" t="s">
        <v>3093</v>
      </c>
      <c r="E1967" s="1" t="s">
        <v>3574</v>
      </c>
      <c r="F1967">
        <v>-71.475001210000002</v>
      </c>
      <c r="G1967">
        <v>13</v>
      </c>
      <c r="H1967" t="s">
        <v>5698</v>
      </c>
    </row>
    <row r="1968" spans="1:8" x14ac:dyDescent="0.35">
      <c r="A1968">
        <v>1313508874</v>
      </c>
      <c r="B1968" t="s">
        <v>5</v>
      </c>
      <c r="C1968" t="s">
        <v>3577</v>
      </c>
      <c r="D1968" t="s">
        <v>3093</v>
      </c>
      <c r="E1968" s="1" t="s">
        <v>3578</v>
      </c>
      <c r="F1968">
        <v>-71.425517260000007</v>
      </c>
      <c r="G1968">
        <v>13</v>
      </c>
      <c r="H1968" t="s">
        <v>5698</v>
      </c>
    </row>
    <row r="1969" spans="1:8" x14ac:dyDescent="0.35">
      <c r="A1969">
        <v>1313523972</v>
      </c>
      <c r="B1969" t="s">
        <v>5</v>
      </c>
      <c r="C1969" t="s">
        <v>3579</v>
      </c>
      <c r="D1969" t="s">
        <v>308</v>
      </c>
      <c r="E1969" s="1" t="s">
        <v>3255</v>
      </c>
      <c r="F1969">
        <v>-71.560645769999894</v>
      </c>
      <c r="G1969">
        <v>13</v>
      </c>
      <c r="H1969" t="s">
        <v>5698</v>
      </c>
    </row>
    <row r="1970" spans="1:8" x14ac:dyDescent="0.35">
      <c r="A1970">
        <v>1313523973</v>
      </c>
      <c r="B1970" t="s">
        <v>5</v>
      </c>
      <c r="C1970" t="s">
        <v>3580</v>
      </c>
      <c r="D1970" t="s">
        <v>308</v>
      </c>
      <c r="E1970" s="1" t="s">
        <v>3267</v>
      </c>
      <c r="F1970">
        <v>-71.560495750000001</v>
      </c>
      <c r="G1970">
        <v>13</v>
      </c>
      <c r="H1970" t="s">
        <v>5698</v>
      </c>
    </row>
    <row r="1971" spans="1:8" x14ac:dyDescent="0.35">
      <c r="A1971">
        <v>1313523974</v>
      </c>
      <c r="B1971" t="s">
        <v>5</v>
      </c>
      <c r="C1971" t="s">
        <v>3581</v>
      </c>
      <c r="D1971" t="s">
        <v>308</v>
      </c>
      <c r="E1971" s="1" t="s">
        <v>3582</v>
      </c>
      <c r="F1971">
        <v>-71.560351740000002</v>
      </c>
      <c r="G1971">
        <v>13</v>
      </c>
      <c r="H1971" t="s">
        <v>5698</v>
      </c>
    </row>
    <row r="1972" spans="1:8" x14ac:dyDescent="0.35">
      <c r="A1972">
        <v>1313523975</v>
      </c>
      <c r="B1972" t="s">
        <v>5</v>
      </c>
      <c r="C1972" t="s">
        <v>3583</v>
      </c>
      <c r="D1972" t="s">
        <v>308</v>
      </c>
      <c r="E1972" s="1" t="s">
        <v>3584</v>
      </c>
      <c r="F1972">
        <v>-71.560195719999896</v>
      </c>
      <c r="G1972">
        <v>13</v>
      </c>
      <c r="H1972" t="s">
        <v>5698</v>
      </c>
    </row>
    <row r="1973" spans="1:8" x14ac:dyDescent="0.35">
      <c r="A1973">
        <v>1313523978</v>
      </c>
      <c r="B1973" t="s">
        <v>5</v>
      </c>
      <c r="C1973" t="s">
        <v>3585</v>
      </c>
      <c r="D1973" t="s">
        <v>308</v>
      </c>
      <c r="E1973" s="1" t="s">
        <v>3434</v>
      </c>
      <c r="F1973">
        <v>-71.560062709999897</v>
      </c>
      <c r="G1973">
        <v>13</v>
      </c>
      <c r="H1973" t="s">
        <v>5698</v>
      </c>
    </row>
    <row r="1974" spans="1:8" x14ac:dyDescent="0.35">
      <c r="A1974">
        <v>1414466997</v>
      </c>
      <c r="B1974" t="s">
        <v>5</v>
      </c>
      <c r="C1974" t="s">
        <v>4892</v>
      </c>
      <c r="D1974" t="s">
        <v>308</v>
      </c>
      <c r="E1974" s="1" t="s">
        <v>4893</v>
      </c>
      <c r="F1974">
        <v>-71.472795980000001</v>
      </c>
      <c r="G1974">
        <v>13</v>
      </c>
      <c r="H1974" t="s">
        <v>5698</v>
      </c>
    </row>
    <row r="1975" spans="1:8" x14ac:dyDescent="0.35">
      <c r="A1975">
        <v>1313509942</v>
      </c>
      <c r="B1975" t="s">
        <v>5</v>
      </c>
      <c r="C1975" t="s">
        <v>4894</v>
      </c>
      <c r="D1975" t="s">
        <v>308</v>
      </c>
      <c r="E1975" s="1" t="s">
        <v>405</v>
      </c>
      <c r="F1975">
        <v>-71.555523260000001</v>
      </c>
      <c r="G1975">
        <v>13</v>
      </c>
      <c r="H1975" t="s">
        <v>5698</v>
      </c>
    </row>
    <row r="1976" spans="1:8" x14ac:dyDescent="0.35">
      <c r="A1976">
        <v>1414467190</v>
      </c>
      <c r="B1976" t="s">
        <v>5</v>
      </c>
      <c r="C1976" t="s">
        <v>4895</v>
      </c>
      <c r="D1976" t="s">
        <v>308</v>
      </c>
      <c r="E1976" s="1" t="s">
        <v>4896</v>
      </c>
      <c r="F1976">
        <v>-71.484451149999899</v>
      </c>
      <c r="G1976">
        <v>13</v>
      </c>
      <c r="H1976" t="s">
        <v>5698</v>
      </c>
    </row>
    <row r="1977" spans="1:8" x14ac:dyDescent="0.35">
      <c r="A1977">
        <v>1414467279</v>
      </c>
      <c r="B1977" t="s">
        <v>5</v>
      </c>
      <c r="C1977" t="s">
        <v>4921</v>
      </c>
      <c r="D1977" t="s">
        <v>195</v>
      </c>
      <c r="E1977" s="1" t="s">
        <v>4922</v>
      </c>
      <c r="F1977">
        <v>-71.490139720000002</v>
      </c>
      <c r="G1977">
        <v>13</v>
      </c>
      <c r="H1977" t="s">
        <v>5698</v>
      </c>
    </row>
    <row r="1978" spans="1:8" x14ac:dyDescent="0.35">
      <c r="A1978">
        <v>1414467313</v>
      </c>
      <c r="B1978" t="s">
        <v>5</v>
      </c>
      <c r="C1978" t="s">
        <v>4923</v>
      </c>
      <c r="D1978" t="s">
        <v>195</v>
      </c>
      <c r="E1978" s="1" t="s">
        <v>4924</v>
      </c>
      <c r="F1978">
        <v>-71.427178420000004</v>
      </c>
      <c r="G1978">
        <v>13</v>
      </c>
      <c r="H1978" t="s">
        <v>5698</v>
      </c>
    </row>
    <row r="1979" spans="1:8" x14ac:dyDescent="0.35">
      <c r="A1979">
        <v>1414467371</v>
      </c>
      <c r="B1979" t="s">
        <v>5</v>
      </c>
      <c r="C1979" t="s">
        <v>4931</v>
      </c>
      <c r="D1979" t="s">
        <v>195</v>
      </c>
      <c r="E1979" s="1" t="s">
        <v>4932</v>
      </c>
      <c r="F1979">
        <v>-71.422312939999898</v>
      </c>
      <c r="G1979">
        <v>13</v>
      </c>
      <c r="H1979" t="s">
        <v>5698</v>
      </c>
    </row>
    <row r="1980" spans="1:8" x14ac:dyDescent="0.35">
      <c r="A1980">
        <v>1414467408</v>
      </c>
      <c r="B1980" t="s">
        <v>5</v>
      </c>
      <c r="C1980" t="s">
        <v>4933</v>
      </c>
      <c r="D1980" t="s">
        <v>195</v>
      </c>
      <c r="E1980" s="1" t="s">
        <v>4934</v>
      </c>
      <c r="F1980">
        <v>-71.474123120000002</v>
      </c>
      <c r="G1980">
        <v>13</v>
      </c>
      <c r="H1980" t="s">
        <v>5698</v>
      </c>
    </row>
    <row r="1981" spans="1:8" x14ac:dyDescent="0.35">
      <c r="A1981">
        <v>1313510319</v>
      </c>
      <c r="B1981" t="s">
        <v>9</v>
      </c>
      <c r="C1981" t="s">
        <v>5459</v>
      </c>
      <c r="D1981" t="s">
        <v>131</v>
      </c>
      <c r="E1981" s="1" t="s">
        <v>5460</v>
      </c>
      <c r="F1981">
        <v>-71.58903961</v>
      </c>
      <c r="G1981">
        <v>13</v>
      </c>
      <c r="H1981" t="s">
        <v>5698</v>
      </c>
    </row>
    <row r="1982" spans="1:8" x14ac:dyDescent="0.35">
      <c r="A1982">
        <v>1414466966</v>
      </c>
      <c r="B1982" t="s">
        <v>5</v>
      </c>
      <c r="C1982" t="s">
        <v>5487</v>
      </c>
      <c r="D1982" t="s">
        <v>308</v>
      </c>
      <c r="E1982" s="1" t="s">
        <v>5488</v>
      </c>
      <c r="F1982">
        <v>-71.558695569999898</v>
      </c>
      <c r="G1982">
        <v>13</v>
      </c>
      <c r="H1982" t="s">
        <v>5698</v>
      </c>
    </row>
    <row r="1983" spans="1:8" x14ac:dyDescent="0.35">
      <c r="A1983">
        <v>1414467189</v>
      </c>
      <c r="B1983" t="s">
        <v>5</v>
      </c>
      <c r="C1983" t="s">
        <v>5489</v>
      </c>
      <c r="D1983" t="s">
        <v>308</v>
      </c>
      <c r="E1983" s="1" t="s">
        <v>5490</v>
      </c>
      <c r="F1983">
        <v>-71.481512859999896</v>
      </c>
      <c r="G1983">
        <v>13</v>
      </c>
      <c r="H1983" t="s">
        <v>5698</v>
      </c>
    </row>
    <row r="1984" spans="1:8" x14ac:dyDescent="0.35">
      <c r="A1984">
        <v>1313464051</v>
      </c>
      <c r="B1984" t="s">
        <v>5</v>
      </c>
      <c r="C1984" t="s">
        <v>5491</v>
      </c>
      <c r="D1984" t="s">
        <v>195</v>
      </c>
      <c r="E1984" s="1" t="s">
        <v>5492</v>
      </c>
      <c r="F1984">
        <v>-71.474951099999899</v>
      </c>
      <c r="G1984">
        <v>13</v>
      </c>
      <c r="H1984" t="s">
        <v>5698</v>
      </c>
    </row>
    <row r="1985" spans="1:8" x14ac:dyDescent="0.35">
      <c r="A1985">
        <v>1414467372</v>
      </c>
      <c r="B1985" t="s">
        <v>5</v>
      </c>
      <c r="C1985" t="s">
        <v>5493</v>
      </c>
      <c r="D1985" t="s">
        <v>195</v>
      </c>
      <c r="E1985" s="1" t="s">
        <v>5494</v>
      </c>
      <c r="F1985">
        <v>-71.42131784</v>
      </c>
      <c r="G1985">
        <v>13</v>
      </c>
      <c r="H1985" t="s">
        <v>5698</v>
      </c>
    </row>
    <row r="1986" spans="1:8" x14ac:dyDescent="0.35">
      <c r="A1986">
        <v>1313523987</v>
      </c>
      <c r="B1986" t="s">
        <v>5</v>
      </c>
      <c r="C1986" t="s">
        <v>5554</v>
      </c>
      <c r="D1986" t="s">
        <v>308</v>
      </c>
      <c r="E1986" s="1" t="s">
        <v>5555</v>
      </c>
      <c r="F1986">
        <v>-71.558395540000006</v>
      </c>
      <c r="G1986">
        <v>13</v>
      </c>
      <c r="H1986" t="s">
        <v>5698</v>
      </c>
    </row>
    <row r="1987" spans="1:8" x14ac:dyDescent="0.35">
      <c r="A1987">
        <v>1313519752</v>
      </c>
      <c r="B1987" t="s">
        <v>9</v>
      </c>
      <c r="C1987" t="s">
        <v>5556</v>
      </c>
      <c r="D1987" t="s">
        <v>308</v>
      </c>
      <c r="E1987" s="1" t="s">
        <v>5557</v>
      </c>
      <c r="F1987">
        <v>-71.560762780000005</v>
      </c>
      <c r="G1987">
        <v>13</v>
      </c>
      <c r="H1987" t="s">
        <v>5698</v>
      </c>
    </row>
    <row r="1988" spans="1:8" x14ac:dyDescent="0.35">
      <c r="A1988">
        <v>1313524467</v>
      </c>
      <c r="B1988" t="s">
        <v>5</v>
      </c>
      <c r="C1988" t="s">
        <v>5558</v>
      </c>
      <c r="D1988" t="s">
        <v>308</v>
      </c>
      <c r="E1988" s="1" t="s">
        <v>5559</v>
      </c>
      <c r="F1988">
        <v>-71.557851490000004</v>
      </c>
      <c r="G1988">
        <v>13</v>
      </c>
      <c r="H1988" t="s">
        <v>5698</v>
      </c>
    </row>
    <row r="1989" spans="1:8" x14ac:dyDescent="0.35">
      <c r="A1989">
        <v>1402550774</v>
      </c>
      <c r="B1989" t="s">
        <v>5</v>
      </c>
      <c r="C1989" t="s">
        <v>5560</v>
      </c>
      <c r="D1989" t="s">
        <v>308</v>
      </c>
      <c r="E1989" s="1" t="s">
        <v>5561</v>
      </c>
      <c r="F1989">
        <v>-71.4840891099999</v>
      </c>
      <c r="G1989">
        <v>13</v>
      </c>
      <c r="H1989" t="s">
        <v>5698</v>
      </c>
    </row>
    <row r="1990" spans="1:8" x14ac:dyDescent="0.35">
      <c r="A1990">
        <v>1402550618</v>
      </c>
      <c r="B1990" t="s">
        <v>5</v>
      </c>
      <c r="C1990" t="s">
        <v>5562</v>
      </c>
      <c r="D1990" t="s">
        <v>195</v>
      </c>
      <c r="E1990" s="1" t="s">
        <v>5563</v>
      </c>
      <c r="F1990">
        <v>-71.518189520000007</v>
      </c>
      <c r="G1990">
        <v>13</v>
      </c>
      <c r="H1990" t="s">
        <v>5698</v>
      </c>
    </row>
    <row r="1991" spans="1:8" x14ac:dyDescent="0.35">
      <c r="A1991">
        <v>1402551609</v>
      </c>
      <c r="B1991" t="s">
        <v>5</v>
      </c>
      <c r="C1991" t="s">
        <v>5564</v>
      </c>
      <c r="D1991" t="s">
        <v>195</v>
      </c>
      <c r="E1991" s="1" t="s">
        <v>5565</v>
      </c>
      <c r="F1991">
        <v>-71.421151820000006</v>
      </c>
      <c r="G1991">
        <v>13</v>
      </c>
      <c r="H1991" t="s">
        <v>5698</v>
      </c>
    </row>
    <row r="1992" spans="1:8" x14ac:dyDescent="0.35">
      <c r="A1992">
        <v>1402555842</v>
      </c>
      <c r="B1992" t="s">
        <v>5</v>
      </c>
      <c r="C1992" t="s">
        <v>5566</v>
      </c>
      <c r="D1992" t="s">
        <v>195</v>
      </c>
      <c r="E1992" s="1" t="s">
        <v>5567</v>
      </c>
      <c r="F1992">
        <v>-71.4719517999999</v>
      </c>
      <c r="G1992">
        <v>13</v>
      </c>
      <c r="H1992" t="s">
        <v>5698</v>
      </c>
    </row>
    <row r="1993" spans="1:8" x14ac:dyDescent="0.35">
      <c r="A1993">
        <v>1402551693</v>
      </c>
      <c r="B1993" t="s">
        <v>5</v>
      </c>
      <c r="C1993" t="s">
        <v>5568</v>
      </c>
      <c r="D1993" t="s">
        <v>195</v>
      </c>
      <c r="E1993" s="1" t="s">
        <v>5569</v>
      </c>
      <c r="F1993">
        <v>-71.418967499999894</v>
      </c>
      <c r="G1993">
        <v>13</v>
      </c>
      <c r="H1993" t="s">
        <v>5698</v>
      </c>
    </row>
    <row r="1994" spans="1:8" x14ac:dyDescent="0.35">
      <c r="A1994">
        <v>1402551496</v>
      </c>
      <c r="B1994" t="s">
        <v>9</v>
      </c>
      <c r="C1994" t="s">
        <v>5570</v>
      </c>
      <c r="D1994" t="s">
        <v>195</v>
      </c>
      <c r="E1994" s="1" t="s">
        <v>5571</v>
      </c>
      <c r="F1994">
        <v>-71.484651170000006</v>
      </c>
      <c r="G1994">
        <v>13</v>
      </c>
      <c r="H1994" t="s">
        <v>5698</v>
      </c>
    </row>
    <row r="1995" spans="1:8" x14ac:dyDescent="0.35">
      <c r="A1995">
        <v>1402555516</v>
      </c>
      <c r="B1995" t="s">
        <v>5</v>
      </c>
      <c r="C1995" t="s">
        <v>5572</v>
      </c>
      <c r="D1995" t="s">
        <v>195</v>
      </c>
      <c r="E1995" s="1" t="s">
        <v>5573</v>
      </c>
      <c r="F1995">
        <v>-71.479767679999895</v>
      </c>
      <c r="G1995">
        <v>13</v>
      </c>
      <c r="H1995" t="s">
        <v>5698</v>
      </c>
    </row>
    <row r="1996" spans="1:8" x14ac:dyDescent="0.35">
      <c r="A1996">
        <v>1402553255</v>
      </c>
      <c r="B1996" t="s">
        <v>5</v>
      </c>
      <c r="C1996" t="s">
        <v>5574</v>
      </c>
      <c r="D1996" t="s">
        <v>195</v>
      </c>
      <c r="E1996" s="1" t="s">
        <v>5575</v>
      </c>
      <c r="F1996">
        <v>-71.457812489999895</v>
      </c>
      <c r="G1996">
        <v>13</v>
      </c>
      <c r="H1996" t="s">
        <v>5698</v>
      </c>
    </row>
    <row r="1997" spans="1:8" x14ac:dyDescent="0.35">
      <c r="A1997">
        <v>1402553253</v>
      </c>
      <c r="B1997" t="s">
        <v>5</v>
      </c>
      <c r="C1997" t="s">
        <v>5576</v>
      </c>
      <c r="D1997" t="s">
        <v>195</v>
      </c>
      <c r="E1997" s="1" t="s">
        <v>5577</v>
      </c>
      <c r="F1997">
        <v>-71.458217529999899</v>
      </c>
      <c r="G1997">
        <v>13</v>
      </c>
      <c r="H1997" t="s">
        <v>5698</v>
      </c>
    </row>
    <row r="1998" spans="1:8" x14ac:dyDescent="0.35">
      <c r="A1998">
        <v>1313492181</v>
      </c>
      <c r="B1998" t="s">
        <v>5</v>
      </c>
      <c r="C1998" t="s">
        <v>5578</v>
      </c>
      <c r="D1998" t="s">
        <v>195</v>
      </c>
      <c r="E1998" s="1" t="s">
        <v>816</v>
      </c>
      <c r="F1998">
        <v>-71.489534660000004</v>
      </c>
      <c r="G1998">
        <v>13</v>
      </c>
      <c r="H1998" t="s">
        <v>5698</v>
      </c>
    </row>
    <row r="1999" spans="1:8" x14ac:dyDescent="0.35">
      <c r="A1999">
        <v>1313474616</v>
      </c>
      <c r="B1999" t="s">
        <v>9</v>
      </c>
      <c r="C1999" t="s">
        <v>5579</v>
      </c>
      <c r="D1999" t="s">
        <v>195</v>
      </c>
      <c r="E1999" s="1" t="s">
        <v>5580</v>
      </c>
      <c r="F1999">
        <v>-71.465628269999897</v>
      </c>
      <c r="G1999">
        <v>13</v>
      </c>
      <c r="H1999" t="s">
        <v>5698</v>
      </c>
    </row>
    <row r="2000" spans="1:8" x14ac:dyDescent="0.35">
      <c r="A2000">
        <v>1313464122</v>
      </c>
      <c r="B2000" t="s">
        <v>5</v>
      </c>
      <c r="C2000" t="s">
        <v>5581</v>
      </c>
      <c r="D2000" t="s">
        <v>195</v>
      </c>
      <c r="E2000" s="1" t="s">
        <v>5582</v>
      </c>
      <c r="F2000">
        <v>-71.459156620000002</v>
      </c>
      <c r="G2000">
        <v>13</v>
      </c>
      <c r="H2000" t="s">
        <v>5698</v>
      </c>
    </row>
    <row r="2001" spans="1:8" x14ac:dyDescent="0.35">
      <c r="A2001">
        <v>1313464027</v>
      </c>
      <c r="B2001" t="s">
        <v>5</v>
      </c>
      <c r="C2001" t="s">
        <v>5583</v>
      </c>
      <c r="D2001" t="s">
        <v>195</v>
      </c>
      <c r="E2001" s="1" t="s">
        <v>5584</v>
      </c>
      <c r="F2001">
        <v>-71.470501760000005</v>
      </c>
      <c r="G2001">
        <v>13</v>
      </c>
      <c r="H2001" t="s">
        <v>5698</v>
      </c>
    </row>
    <row r="2002" spans="1:8" x14ac:dyDescent="0.35">
      <c r="A2002">
        <v>1313481672</v>
      </c>
      <c r="B2002" t="s">
        <v>5</v>
      </c>
      <c r="C2002" t="s">
        <v>5585</v>
      </c>
      <c r="D2002" t="s">
        <v>195</v>
      </c>
      <c r="E2002" s="1" t="s">
        <v>5586</v>
      </c>
      <c r="F2002">
        <v>-71.469884690000001</v>
      </c>
      <c r="G2002">
        <v>13</v>
      </c>
      <c r="H2002" t="s">
        <v>5698</v>
      </c>
    </row>
    <row r="2003" spans="1:8" x14ac:dyDescent="0.35">
      <c r="A2003">
        <v>1313481673</v>
      </c>
      <c r="B2003" t="s">
        <v>5</v>
      </c>
      <c r="C2003" t="s">
        <v>5587</v>
      </c>
      <c r="D2003" t="s">
        <v>195</v>
      </c>
      <c r="E2003" s="1" t="s">
        <v>5588</v>
      </c>
      <c r="F2003">
        <v>-71.47074078</v>
      </c>
      <c r="G2003">
        <v>13</v>
      </c>
      <c r="H2003" t="s">
        <v>5698</v>
      </c>
    </row>
    <row r="2004" spans="1:8" x14ac:dyDescent="0.35">
      <c r="A2004">
        <v>1402551702</v>
      </c>
      <c r="B2004" t="s">
        <v>5</v>
      </c>
      <c r="C2004" t="s">
        <v>5589</v>
      </c>
      <c r="D2004" t="s">
        <v>195</v>
      </c>
      <c r="E2004" s="1" t="s">
        <v>5590</v>
      </c>
      <c r="F2004">
        <v>-71.41958966</v>
      </c>
      <c r="G2004">
        <v>13</v>
      </c>
      <c r="H2004" t="s">
        <v>5698</v>
      </c>
    </row>
    <row r="2005" spans="1:8" x14ac:dyDescent="0.35">
      <c r="A2005">
        <v>1402551004</v>
      </c>
      <c r="B2005" t="s">
        <v>5</v>
      </c>
      <c r="C2005" t="s">
        <v>5591</v>
      </c>
      <c r="D2005" t="s">
        <v>195</v>
      </c>
      <c r="E2005" s="1" t="s">
        <v>5592</v>
      </c>
      <c r="F2005">
        <v>-71.427251429999899</v>
      </c>
      <c r="G2005">
        <v>13</v>
      </c>
      <c r="H2005" t="s">
        <v>5698</v>
      </c>
    </row>
    <row r="2006" spans="1:8" x14ac:dyDescent="0.35">
      <c r="A2006">
        <v>1313494613</v>
      </c>
      <c r="B2006" t="s">
        <v>5</v>
      </c>
      <c r="C2006" t="s">
        <v>5593</v>
      </c>
      <c r="D2006" t="s">
        <v>195</v>
      </c>
      <c r="E2006" s="1" t="s">
        <v>5594</v>
      </c>
      <c r="F2006">
        <v>-71.427589459999894</v>
      </c>
      <c r="G2006">
        <v>13</v>
      </c>
      <c r="H2006" t="s">
        <v>5698</v>
      </c>
    </row>
    <row r="2007" spans="1:8" x14ac:dyDescent="0.35">
      <c r="A2007">
        <v>1313482024</v>
      </c>
      <c r="B2007" t="s">
        <v>5</v>
      </c>
      <c r="C2007" t="s">
        <v>5595</v>
      </c>
      <c r="D2007" t="s">
        <v>195</v>
      </c>
      <c r="E2007" s="1" t="s">
        <v>5596</v>
      </c>
      <c r="F2007">
        <v>-71.470551760000006</v>
      </c>
      <c r="G2007">
        <v>13</v>
      </c>
      <c r="H2007" t="s">
        <v>5698</v>
      </c>
    </row>
    <row r="2008" spans="1:8" x14ac:dyDescent="0.35">
      <c r="A2008">
        <v>1402553874</v>
      </c>
      <c r="B2008" t="s">
        <v>5</v>
      </c>
      <c r="C2008" t="s">
        <v>5597</v>
      </c>
      <c r="D2008" t="s">
        <v>195</v>
      </c>
      <c r="E2008" s="1" t="s">
        <v>5598</v>
      </c>
      <c r="F2008">
        <v>-71.420184719999895</v>
      </c>
      <c r="G2008">
        <v>13</v>
      </c>
      <c r="H2008" t="s">
        <v>5698</v>
      </c>
    </row>
    <row r="2009" spans="1:8" x14ac:dyDescent="0.35">
      <c r="A2009">
        <v>1402553884</v>
      </c>
      <c r="B2009" t="s">
        <v>5</v>
      </c>
      <c r="C2009" t="s">
        <v>5599</v>
      </c>
      <c r="D2009" t="s">
        <v>195</v>
      </c>
      <c r="E2009" s="1" t="s">
        <v>5600</v>
      </c>
      <c r="F2009">
        <v>-71.420234730000004</v>
      </c>
      <c r="G2009">
        <v>13</v>
      </c>
      <c r="H2009" t="s">
        <v>5698</v>
      </c>
    </row>
    <row r="2010" spans="1:8" x14ac:dyDescent="0.35">
      <c r="A2010">
        <v>1402553714</v>
      </c>
      <c r="B2010" t="s">
        <v>5</v>
      </c>
      <c r="C2010" t="s">
        <v>5601</v>
      </c>
      <c r="D2010" t="s">
        <v>195</v>
      </c>
      <c r="E2010" s="1" t="s">
        <v>5602</v>
      </c>
      <c r="F2010">
        <v>-71.454062109999896</v>
      </c>
      <c r="G2010">
        <v>13</v>
      </c>
      <c r="H2010" t="s">
        <v>5698</v>
      </c>
    </row>
    <row r="2011" spans="1:8" x14ac:dyDescent="0.35">
      <c r="A2011">
        <v>1313464112</v>
      </c>
      <c r="B2011" t="s">
        <v>5</v>
      </c>
      <c r="C2011" t="s">
        <v>5603</v>
      </c>
      <c r="D2011" t="s">
        <v>195</v>
      </c>
      <c r="E2011" s="1" t="s">
        <v>5604</v>
      </c>
      <c r="F2011">
        <v>-71.473289030000004</v>
      </c>
      <c r="G2011">
        <v>13</v>
      </c>
      <c r="H2011" t="s">
        <v>5698</v>
      </c>
    </row>
    <row r="2012" spans="1:8" x14ac:dyDescent="0.35">
      <c r="A2012">
        <v>1313464066</v>
      </c>
      <c r="B2012" t="s">
        <v>5</v>
      </c>
      <c r="C2012" t="s">
        <v>5605</v>
      </c>
      <c r="D2012" t="s">
        <v>195</v>
      </c>
      <c r="E2012" s="1" t="s">
        <v>5606</v>
      </c>
      <c r="F2012">
        <v>-71.474145120000003</v>
      </c>
      <c r="G2012">
        <v>13</v>
      </c>
      <c r="H2012" t="s">
        <v>5698</v>
      </c>
    </row>
    <row r="2013" spans="1:8" x14ac:dyDescent="0.35">
      <c r="A2013">
        <v>1313464067</v>
      </c>
      <c r="B2013" t="s">
        <v>5</v>
      </c>
      <c r="C2013" t="s">
        <v>5607</v>
      </c>
      <c r="D2013" t="s">
        <v>195</v>
      </c>
      <c r="E2013" s="1" t="s">
        <v>5608</v>
      </c>
      <c r="F2013">
        <v>-71.473323039999897</v>
      </c>
      <c r="G2013">
        <v>13</v>
      </c>
      <c r="H2013" t="s">
        <v>5698</v>
      </c>
    </row>
    <row r="2014" spans="1:8" x14ac:dyDescent="0.35">
      <c r="A2014">
        <v>1313464110</v>
      </c>
      <c r="B2014" t="s">
        <v>5</v>
      </c>
      <c r="C2014" t="s">
        <v>5609</v>
      </c>
      <c r="D2014" t="s">
        <v>195</v>
      </c>
      <c r="E2014" s="1" t="s">
        <v>5610</v>
      </c>
      <c r="F2014">
        <v>-71.476356339999896</v>
      </c>
      <c r="G2014">
        <v>13</v>
      </c>
      <c r="H2014" t="s">
        <v>5698</v>
      </c>
    </row>
    <row r="2015" spans="1:8" x14ac:dyDescent="0.35">
      <c r="A2015">
        <v>1313464109</v>
      </c>
      <c r="B2015" t="s">
        <v>5</v>
      </c>
      <c r="C2015" t="s">
        <v>5611</v>
      </c>
      <c r="D2015" t="s">
        <v>195</v>
      </c>
      <c r="E2015" s="1" t="s">
        <v>5612</v>
      </c>
      <c r="F2015">
        <v>-71.476740379999896</v>
      </c>
      <c r="G2015">
        <v>13</v>
      </c>
      <c r="H2015" t="s">
        <v>5698</v>
      </c>
    </row>
    <row r="2016" spans="1:8" x14ac:dyDescent="0.35">
      <c r="A2016">
        <v>1313464108</v>
      </c>
      <c r="B2016" t="s">
        <v>5</v>
      </c>
      <c r="C2016" t="s">
        <v>5613</v>
      </c>
      <c r="D2016" t="s">
        <v>195</v>
      </c>
      <c r="E2016" s="1" t="s">
        <v>5614</v>
      </c>
      <c r="F2016">
        <v>-71.477023410000001</v>
      </c>
      <c r="G2016">
        <v>13</v>
      </c>
      <c r="H2016" t="s">
        <v>5698</v>
      </c>
    </row>
    <row r="2017" spans="1:8" x14ac:dyDescent="0.35">
      <c r="A2017">
        <v>1402544043</v>
      </c>
      <c r="B2017" t="s">
        <v>5</v>
      </c>
      <c r="C2017" t="s">
        <v>5615</v>
      </c>
      <c r="D2017" t="s">
        <v>195</v>
      </c>
      <c r="E2017" s="1" t="s">
        <v>5616</v>
      </c>
      <c r="F2017">
        <v>-71.495712280000006</v>
      </c>
      <c r="G2017">
        <v>13</v>
      </c>
      <c r="H2017" t="s">
        <v>5698</v>
      </c>
    </row>
    <row r="2018" spans="1:8" x14ac:dyDescent="0.35">
      <c r="A2018">
        <v>1313483688</v>
      </c>
      <c r="B2018" t="s">
        <v>5</v>
      </c>
      <c r="C2018" t="s">
        <v>5617</v>
      </c>
      <c r="D2018" t="s">
        <v>195</v>
      </c>
      <c r="E2018" s="1" t="s">
        <v>5618</v>
      </c>
      <c r="F2018">
        <v>-71.510923700000006</v>
      </c>
      <c r="G2018">
        <v>13</v>
      </c>
      <c r="H2018" t="s">
        <v>5698</v>
      </c>
    </row>
    <row r="2019" spans="1:8" x14ac:dyDescent="0.35">
      <c r="A2019">
        <v>1402555750</v>
      </c>
      <c r="B2019" t="s">
        <v>5</v>
      </c>
      <c r="C2019" t="s">
        <v>5619</v>
      </c>
      <c r="D2019" t="s">
        <v>195</v>
      </c>
      <c r="E2019" s="1" t="s">
        <v>5620</v>
      </c>
      <c r="F2019">
        <v>-71.472578960000007</v>
      </c>
      <c r="G2019">
        <v>13</v>
      </c>
      <c r="H2019" t="s">
        <v>5698</v>
      </c>
    </row>
    <row r="2020" spans="1:8" x14ac:dyDescent="0.35">
      <c r="A2020">
        <v>1402552604</v>
      </c>
      <c r="B2020" t="s">
        <v>5</v>
      </c>
      <c r="C2020" t="s">
        <v>5621</v>
      </c>
      <c r="D2020" t="s">
        <v>195</v>
      </c>
      <c r="E2020" s="1" t="s">
        <v>5622</v>
      </c>
      <c r="F2020">
        <v>-71.419740680000004</v>
      </c>
      <c r="G2020">
        <v>13</v>
      </c>
      <c r="H2020" t="s">
        <v>5698</v>
      </c>
    </row>
    <row r="2021" spans="1:8" x14ac:dyDescent="0.35">
      <c r="A2021">
        <v>1313474360</v>
      </c>
      <c r="B2021" t="s">
        <v>5</v>
      </c>
      <c r="C2021" t="s">
        <v>5623</v>
      </c>
      <c r="D2021" t="s">
        <v>195</v>
      </c>
      <c r="E2021" s="1" t="s">
        <v>5624</v>
      </c>
      <c r="F2021">
        <v>-71.488334539999897</v>
      </c>
      <c r="G2021">
        <v>13</v>
      </c>
      <c r="H2021" t="s">
        <v>5698</v>
      </c>
    </row>
    <row r="2022" spans="1:8" x14ac:dyDescent="0.35">
      <c r="A2022">
        <v>1313464106</v>
      </c>
      <c r="B2022" t="s">
        <v>5</v>
      </c>
      <c r="C2022" t="s">
        <v>5625</v>
      </c>
      <c r="D2022" t="s">
        <v>195</v>
      </c>
      <c r="E2022" s="1" t="s">
        <v>5626</v>
      </c>
      <c r="F2022">
        <v>-71.476940299999896</v>
      </c>
      <c r="G2022">
        <v>13</v>
      </c>
      <c r="H2022" t="s">
        <v>5698</v>
      </c>
    </row>
    <row r="2023" spans="1:8" x14ac:dyDescent="0.35">
      <c r="A2023">
        <v>1313478691</v>
      </c>
      <c r="B2023" t="s">
        <v>5</v>
      </c>
      <c r="C2023" t="s">
        <v>5627</v>
      </c>
      <c r="D2023" t="s">
        <v>195</v>
      </c>
      <c r="E2023" s="1" t="s">
        <v>5628</v>
      </c>
      <c r="F2023">
        <v>-71.476078310000005</v>
      </c>
      <c r="G2023">
        <v>13</v>
      </c>
      <c r="H2023" t="s">
        <v>5698</v>
      </c>
    </row>
    <row r="2024" spans="1:8" x14ac:dyDescent="0.35">
      <c r="A2024">
        <v>1313478695</v>
      </c>
      <c r="B2024" t="s">
        <v>5</v>
      </c>
      <c r="C2024" t="s">
        <v>5629</v>
      </c>
      <c r="D2024" t="s">
        <v>195</v>
      </c>
      <c r="E2024" s="1" t="s">
        <v>5630</v>
      </c>
      <c r="F2024">
        <v>-71.476828389999895</v>
      </c>
      <c r="G2024">
        <v>13</v>
      </c>
      <c r="H2024" t="s">
        <v>5698</v>
      </c>
    </row>
    <row r="2025" spans="1:8" x14ac:dyDescent="0.35">
      <c r="A2025">
        <v>1313478688</v>
      </c>
      <c r="B2025" t="s">
        <v>5</v>
      </c>
      <c r="C2025" t="s">
        <v>5631</v>
      </c>
      <c r="D2025" t="s">
        <v>195</v>
      </c>
      <c r="E2025" s="1" t="s">
        <v>5632</v>
      </c>
      <c r="F2025">
        <v>-71.476506360000002</v>
      </c>
      <c r="G2025">
        <v>13</v>
      </c>
      <c r="H2025" t="s">
        <v>5698</v>
      </c>
    </row>
    <row r="2026" spans="1:8" x14ac:dyDescent="0.35">
      <c r="A2026">
        <v>1313478687</v>
      </c>
      <c r="B2026" t="s">
        <v>5</v>
      </c>
      <c r="C2026" t="s">
        <v>5633</v>
      </c>
      <c r="D2026" t="s">
        <v>195</v>
      </c>
      <c r="E2026" s="1" t="s">
        <v>5634</v>
      </c>
      <c r="F2026">
        <v>-71.477034410000002</v>
      </c>
      <c r="G2026">
        <v>13</v>
      </c>
      <c r="H2026" t="s">
        <v>5698</v>
      </c>
    </row>
    <row r="2027" spans="1:8" x14ac:dyDescent="0.35">
      <c r="A2027">
        <v>1313478683</v>
      </c>
      <c r="B2027" t="s">
        <v>5</v>
      </c>
      <c r="C2027" t="s">
        <v>5635</v>
      </c>
      <c r="D2027" t="s">
        <v>195</v>
      </c>
      <c r="E2027" s="1" t="s">
        <v>5636</v>
      </c>
      <c r="F2027">
        <v>-71.476817389999894</v>
      </c>
      <c r="G2027">
        <v>13</v>
      </c>
      <c r="H2027" t="s">
        <v>5698</v>
      </c>
    </row>
    <row r="2028" spans="1:8" x14ac:dyDescent="0.35">
      <c r="A2028">
        <v>1313478684</v>
      </c>
      <c r="B2028" t="s">
        <v>5</v>
      </c>
      <c r="C2028" t="s">
        <v>5637</v>
      </c>
      <c r="D2028" t="s">
        <v>195</v>
      </c>
      <c r="E2028" s="1" t="s">
        <v>5638</v>
      </c>
      <c r="F2028">
        <v>-71.477245429999897</v>
      </c>
      <c r="G2028">
        <v>13</v>
      </c>
      <c r="H2028" t="s">
        <v>5698</v>
      </c>
    </row>
    <row r="2029" spans="1:8" x14ac:dyDescent="0.35">
      <c r="A2029">
        <v>1313478681</v>
      </c>
      <c r="B2029" t="s">
        <v>5</v>
      </c>
      <c r="C2029" t="s">
        <v>5639</v>
      </c>
      <c r="D2029" t="s">
        <v>195</v>
      </c>
      <c r="E2029" s="1" t="s">
        <v>5640</v>
      </c>
      <c r="F2029">
        <v>-71.477189420000002</v>
      </c>
      <c r="G2029">
        <v>13</v>
      </c>
      <c r="H2029" t="s">
        <v>5698</v>
      </c>
    </row>
    <row r="2030" spans="1:8" x14ac:dyDescent="0.35">
      <c r="A2030">
        <v>1347002217</v>
      </c>
      <c r="B2030" t="s">
        <v>5</v>
      </c>
      <c r="C2030" t="s">
        <v>63</v>
      </c>
      <c r="D2030" t="s">
        <v>64</v>
      </c>
      <c r="E2030" s="1" t="s">
        <v>65</v>
      </c>
      <c r="F2030">
        <v>-71.473489049999898</v>
      </c>
      <c r="G2030">
        <v>9</v>
      </c>
      <c r="H2030" t="s">
        <v>5707</v>
      </c>
    </row>
    <row r="2031" spans="1:8" x14ac:dyDescent="0.35">
      <c r="A2031">
        <v>1347002215</v>
      </c>
      <c r="B2031" t="s">
        <v>5</v>
      </c>
      <c r="C2031" t="s">
        <v>66</v>
      </c>
      <c r="D2031" t="s">
        <v>64</v>
      </c>
      <c r="E2031" s="1" t="s">
        <v>67</v>
      </c>
      <c r="F2031">
        <v>-71.473451049999895</v>
      </c>
      <c r="G2031">
        <v>9</v>
      </c>
      <c r="H2031" t="s">
        <v>5707</v>
      </c>
    </row>
    <row r="2032" spans="1:8" x14ac:dyDescent="0.35">
      <c r="A2032">
        <v>1347002212</v>
      </c>
      <c r="B2032" t="s">
        <v>5</v>
      </c>
      <c r="C2032" t="s">
        <v>68</v>
      </c>
      <c r="D2032" t="s">
        <v>64</v>
      </c>
      <c r="E2032" s="1" t="s">
        <v>69</v>
      </c>
      <c r="F2032">
        <v>-71.473301039999896</v>
      </c>
      <c r="G2032">
        <v>9</v>
      </c>
      <c r="H2032" t="s">
        <v>5707</v>
      </c>
    </row>
    <row r="2033" spans="1:8" x14ac:dyDescent="0.35">
      <c r="A2033">
        <v>1347069814</v>
      </c>
      <c r="B2033" t="s">
        <v>5</v>
      </c>
      <c r="C2033" t="s">
        <v>70</v>
      </c>
      <c r="D2033" t="s">
        <v>64</v>
      </c>
      <c r="E2033" s="1" t="s">
        <v>71</v>
      </c>
      <c r="F2033">
        <v>-71.472401950000005</v>
      </c>
      <c r="G2033">
        <v>9</v>
      </c>
      <c r="H2033" t="s">
        <v>5707</v>
      </c>
    </row>
    <row r="2034" spans="1:8" x14ac:dyDescent="0.35">
      <c r="A2034">
        <v>1347075611</v>
      </c>
      <c r="B2034" t="s">
        <v>5</v>
      </c>
      <c r="C2034" t="s">
        <v>72</v>
      </c>
      <c r="D2034" t="s">
        <v>64</v>
      </c>
      <c r="E2034" s="1" t="s">
        <v>73</v>
      </c>
      <c r="F2034">
        <v>-71.469490649999898</v>
      </c>
      <c r="G2034">
        <v>9</v>
      </c>
      <c r="H2034" t="s">
        <v>5707</v>
      </c>
    </row>
    <row r="2035" spans="1:8" x14ac:dyDescent="0.35">
      <c r="A2035">
        <v>1347137926</v>
      </c>
      <c r="B2035" t="s">
        <v>9</v>
      </c>
      <c r="C2035" t="s">
        <v>232</v>
      </c>
      <c r="D2035" t="s">
        <v>233</v>
      </c>
      <c r="E2035" s="1" t="s">
        <v>234</v>
      </c>
      <c r="F2035">
        <v>-71.563595059999898</v>
      </c>
      <c r="G2035">
        <v>9</v>
      </c>
      <c r="H2035" t="s">
        <v>5707</v>
      </c>
    </row>
    <row r="2036" spans="1:8" x14ac:dyDescent="0.35">
      <c r="A2036">
        <v>1347135599</v>
      </c>
      <c r="B2036" t="s">
        <v>5</v>
      </c>
      <c r="C2036" t="s">
        <v>245</v>
      </c>
      <c r="D2036" t="s">
        <v>246</v>
      </c>
      <c r="E2036" s="1" t="s">
        <v>247</v>
      </c>
      <c r="F2036">
        <v>-71.507806489999894</v>
      </c>
      <c r="G2036">
        <v>9</v>
      </c>
      <c r="H2036" t="s">
        <v>5707</v>
      </c>
    </row>
    <row r="2037" spans="1:8" x14ac:dyDescent="0.35">
      <c r="A2037">
        <v>1347128891</v>
      </c>
      <c r="B2037" t="s">
        <v>5</v>
      </c>
      <c r="C2037" t="s">
        <v>248</v>
      </c>
      <c r="D2037" t="s">
        <v>246</v>
      </c>
      <c r="E2037" s="1" t="s">
        <v>249</v>
      </c>
      <c r="F2037">
        <v>-71.505095209999894</v>
      </c>
      <c r="G2037">
        <v>9</v>
      </c>
      <c r="H2037" t="s">
        <v>5707</v>
      </c>
    </row>
    <row r="2038" spans="1:8" x14ac:dyDescent="0.35">
      <c r="A2038">
        <v>1347128370</v>
      </c>
      <c r="B2038" t="s">
        <v>5</v>
      </c>
      <c r="C2038" t="s">
        <v>250</v>
      </c>
      <c r="D2038" t="s">
        <v>246</v>
      </c>
      <c r="E2038" s="1" t="s">
        <v>251</v>
      </c>
      <c r="F2038">
        <v>-71.503223030000001</v>
      </c>
      <c r="G2038">
        <v>9</v>
      </c>
      <c r="H2038" t="s">
        <v>5707</v>
      </c>
    </row>
    <row r="2039" spans="1:8" x14ac:dyDescent="0.35">
      <c r="A2039">
        <v>1414480085</v>
      </c>
      <c r="B2039" t="s">
        <v>5</v>
      </c>
      <c r="C2039" t="s">
        <v>260</v>
      </c>
      <c r="D2039" t="s">
        <v>246</v>
      </c>
      <c r="E2039" s="1" t="s">
        <v>261</v>
      </c>
      <c r="F2039">
        <v>-71.549295630000003</v>
      </c>
      <c r="G2039">
        <v>9</v>
      </c>
      <c r="H2039" t="s">
        <v>5707</v>
      </c>
    </row>
    <row r="2040" spans="1:8" x14ac:dyDescent="0.35">
      <c r="A2040">
        <v>1347034280</v>
      </c>
      <c r="B2040" t="s">
        <v>5</v>
      </c>
      <c r="C2040" t="s">
        <v>280</v>
      </c>
      <c r="D2040" t="s">
        <v>246</v>
      </c>
      <c r="E2040" s="1" t="s">
        <v>281</v>
      </c>
      <c r="F2040">
        <v>-71.548967500000003</v>
      </c>
      <c r="G2040">
        <v>9</v>
      </c>
      <c r="H2040" t="s">
        <v>5707</v>
      </c>
    </row>
    <row r="2041" spans="1:8" x14ac:dyDescent="0.35">
      <c r="A2041">
        <v>1414480079</v>
      </c>
      <c r="B2041" t="s">
        <v>9</v>
      </c>
      <c r="C2041" t="s">
        <v>284</v>
      </c>
      <c r="D2041" t="s">
        <v>246</v>
      </c>
      <c r="E2041" s="1" t="s">
        <v>285</v>
      </c>
      <c r="F2041">
        <v>-71.533784080000004</v>
      </c>
      <c r="G2041">
        <v>9</v>
      </c>
      <c r="H2041" t="s">
        <v>5707</v>
      </c>
    </row>
    <row r="2042" spans="1:8" x14ac:dyDescent="0.35">
      <c r="A2042">
        <v>1346975355</v>
      </c>
      <c r="B2042" t="s">
        <v>5</v>
      </c>
      <c r="C2042" t="s">
        <v>286</v>
      </c>
      <c r="D2042" t="s">
        <v>246</v>
      </c>
      <c r="E2042" s="1" t="s">
        <v>287</v>
      </c>
      <c r="F2042">
        <v>-71.542717980000006</v>
      </c>
      <c r="G2042">
        <v>9</v>
      </c>
      <c r="H2042" t="s">
        <v>5707</v>
      </c>
    </row>
    <row r="2043" spans="1:8" x14ac:dyDescent="0.35">
      <c r="A2043">
        <v>1373288026</v>
      </c>
      <c r="B2043" t="s">
        <v>5</v>
      </c>
      <c r="C2043" t="s">
        <v>2373</v>
      </c>
      <c r="D2043" t="s">
        <v>246</v>
      </c>
      <c r="E2043" s="1" t="s">
        <v>2374</v>
      </c>
      <c r="F2043">
        <v>-71.534195120000007</v>
      </c>
      <c r="G2043">
        <v>9</v>
      </c>
      <c r="H2043" t="s">
        <v>5707</v>
      </c>
    </row>
    <row r="2044" spans="1:8" x14ac:dyDescent="0.35">
      <c r="A2044">
        <v>1402567113</v>
      </c>
      <c r="B2044" t="s">
        <v>9</v>
      </c>
      <c r="C2044" t="s">
        <v>2383</v>
      </c>
      <c r="D2044" t="s">
        <v>246</v>
      </c>
      <c r="E2044" s="1" t="s">
        <v>2384</v>
      </c>
      <c r="F2044">
        <v>-71.583184020000004</v>
      </c>
      <c r="G2044">
        <v>9</v>
      </c>
      <c r="H2044" t="s">
        <v>5707</v>
      </c>
    </row>
    <row r="2045" spans="1:8" x14ac:dyDescent="0.35">
      <c r="A2045">
        <v>1347134977</v>
      </c>
      <c r="B2045" t="s">
        <v>9</v>
      </c>
      <c r="C2045" t="s">
        <v>2385</v>
      </c>
      <c r="D2045" t="s">
        <v>246</v>
      </c>
      <c r="E2045" s="1" t="s">
        <v>2386</v>
      </c>
      <c r="F2045">
        <v>-71.578289530000006</v>
      </c>
      <c r="G2045">
        <v>9</v>
      </c>
      <c r="H2045" t="s">
        <v>5707</v>
      </c>
    </row>
    <row r="2046" spans="1:8" x14ac:dyDescent="0.35">
      <c r="A2046">
        <v>1347140741</v>
      </c>
      <c r="B2046" t="s">
        <v>9</v>
      </c>
      <c r="C2046" t="s">
        <v>2665</v>
      </c>
      <c r="D2046" t="s">
        <v>2666</v>
      </c>
      <c r="E2046" s="1" t="s">
        <v>2667</v>
      </c>
      <c r="F2046">
        <v>-71.569923599999896</v>
      </c>
      <c r="G2046">
        <v>9</v>
      </c>
      <c r="H2046" t="s">
        <v>5707</v>
      </c>
    </row>
    <row r="2047" spans="1:8" x14ac:dyDescent="0.35">
      <c r="A2047">
        <v>1347046697</v>
      </c>
      <c r="B2047" t="s">
        <v>5</v>
      </c>
      <c r="C2047" t="s">
        <v>2676</v>
      </c>
      <c r="D2047" t="s">
        <v>64</v>
      </c>
      <c r="E2047" s="1" t="s">
        <v>2677</v>
      </c>
      <c r="F2047">
        <v>-71.467845490000002</v>
      </c>
      <c r="G2047">
        <v>9</v>
      </c>
      <c r="H2047" t="s">
        <v>5707</v>
      </c>
    </row>
    <row r="2048" spans="1:8" x14ac:dyDescent="0.35">
      <c r="A2048">
        <v>1347046693</v>
      </c>
      <c r="B2048" t="s">
        <v>5</v>
      </c>
      <c r="C2048" t="s">
        <v>2678</v>
      </c>
      <c r="D2048" t="s">
        <v>64</v>
      </c>
      <c r="E2048" s="1" t="s">
        <v>2679</v>
      </c>
      <c r="F2048">
        <v>-71.465240230000006</v>
      </c>
      <c r="G2048">
        <v>9</v>
      </c>
      <c r="H2048" t="s">
        <v>5707</v>
      </c>
    </row>
    <row r="2049" spans="1:8" x14ac:dyDescent="0.35">
      <c r="A2049">
        <v>1347046663</v>
      </c>
      <c r="B2049" t="s">
        <v>5</v>
      </c>
      <c r="C2049" t="s">
        <v>2680</v>
      </c>
      <c r="D2049" t="s">
        <v>64</v>
      </c>
      <c r="E2049" s="1" t="s">
        <v>2681</v>
      </c>
      <c r="F2049">
        <v>-71.467734480000004</v>
      </c>
      <c r="G2049">
        <v>9</v>
      </c>
      <c r="H2049" t="s">
        <v>5707</v>
      </c>
    </row>
    <row r="2050" spans="1:8" x14ac:dyDescent="0.35">
      <c r="A2050">
        <v>1347046642</v>
      </c>
      <c r="B2050" t="s">
        <v>5</v>
      </c>
      <c r="C2050" t="s">
        <v>2682</v>
      </c>
      <c r="D2050" t="s">
        <v>64</v>
      </c>
      <c r="E2050" s="1" t="s">
        <v>2683</v>
      </c>
      <c r="F2050">
        <v>-71.468289530000007</v>
      </c>
      <c r="G2050">
        <v>9</v>
      </c>
      <c r="H2050" t="s">
        <v>5707</v>
      </c>
    </row>
    <row r="2051" spans="1:8" x14ac:dyDescent="0.35">
      <c r="A2051">
        <v>1347046648</v>
      </c>
      <c r="B2051" t="s">
        <v>5</v>
      </c>
      <c r="C2051" t="s">
        <v>2684</v>
      </c>
      <c r="D2051" t="s">
        <v>64</v>
      </c>
      <c r="E2051" s="1" t="s">
        <v>2685</v>
      </c>
      <c r="F2051">
        <v>-71.465606269999896</v>
      </c>
      <c r="G2051">
        <v>9</v>
      </c>
      <c r="H2051" t="s">
        <v>5707</v>
      </c>
    </row>
    <row r="2052" spans="1:8" x14ac:dyDescent="0.35">
      <c r="A2052">
        <v>1347046632</v>
      </c>
      <c r="B2052" t="s">
        <v>5</v>
      </c>
      <c r="C2052" t="s">
        <v>2686</v>
      </c>
      <c r="D2052" t="s">
        <v>2687</v>
      </c>
      <c r="E2052" s="1" t="s">
        <v>2688</v>
      </c>
      <c r="F2052">
        <v>-71.468612570000005</v>
      </c>
      <c r="G2052">
        <v>9</v>
      </c>
      <c r="H2052" t="s">
        <v>5707</v>
      </c>
    </row>
    <row r="2053" spans="1:8" x14ac:dyDescent="0.35">
      <c r="A2053">
        <v>1347046702</v>
      </c>
      <c r="B2053" t="s">
        <v>5</v>
      </c>
      <c r="C2053" t="s">
        <v>2689</v>
      </c>
      <c r="D2053" t="s">
        <v>2687</v>
      </c>
      <c r="E2053" s="1" t="s">
        <v>2690</v>
      </c>
      <c r="F2053">
        <v>-71.470889790000001</v>
      </c>
      <c r="G2053">
        <v>9</v>
      </c>
      <c r="H2053" t="s">
        <v>5707</v>
      </c>
    </row>
    <row r="2054" spans="1:8" x14ac:dyDescent="0.35">
      <c r="A2054">
        <v>1347046701</v>
      </c>
      <c r="B2054" t="s">
        <v>5</v>
      </c>
      <c r="C2054" t="s">
        <v>2691</v>
      </c>
      <c r="D2054" t="s">
        <v>2687</v>
      </c>
      <c r="E2054" s="1" t="s">
        <v>2692</v>
      </c>
      <c r="F2054">
        <v>-71.471117820000003</v>
      </c>
      <c r="G2054">
        <v>9</v>
      </c>
      <c r="H2054" t="s">
        <v>5707</v>
      </c>
    </row>
    <row r="2055" spans="1:8" x14ac:dyDescent="0.35">
      <c r="A2055">
        <v>1347046724</v>
      </c>
      <c r="B2055" t="s">
        <v>5</v>
      </c>
      <c r="C2055" t="s">
        <v>2693</v>
      </c>
      <c r="D2055" t="s">
        <v>2687</v>
      </c>
      <c r="E2055" s="1" t="s">
        <v>2694</v>
      </c>
      <c r="F2055">
        <v>-71.47139584</v>
      </c>
      <c r="G2055">
        <v>9</v>
      </c>
      <c r="H2055" t="s">
        <v>5707</v>
      </c>
    </row>
    <row r="2056" spans="1:8" x14ac:dyDescent="0.35">
      <c r="A2056">
        <v>1347046723</v>
      </c>
      <c r="B2056" t="s">
        <v>5</v>
      </c>
      <c r="C2056" t="s">
        <v>2695</v>
      </c>
      <c r="D2056" t="s">
        <v>2687</v>
      </c>
      <c r="E2056" s="1" t="s">
        <v>2696</v>
      </c>
      <c r="F2056">
        <v>-71.471956800000001</v>
      </c>
      <c r="G2056">
        <v>9</v>
      </c>
      <c r="H2056" t="s">
        <v>5707</v>
      </c>
    </row>
    <row r="2057" spans="1:8" x14ac:dyDescent="0.35">
      <c r="A2057">
        <v>1347046722</v>
      </c>
      <c r="B2057" t="s">
        <v>5</v>
      </c>
      <c r="C2057" t="s">
        <v>2697</v>
      </c>
      <c r="D2057" t="s">
        <v>2687</v>
      </c>
      <c r="E2057" s="1" t="s">
        <v>2698</v>
      </c>
      <c r="F2057">
        <v>-71.471295830000003</v>
      </c>
      <c r="G2057">
        <v>9</v>
      </c>
      <c r="H2057" t="s">
        <v>5707</v>
      </c>
    </row>
    <row r="2058" spans="1:8" x14ac:dyDescent="0.35">
      <c r="A2058">
        <v>1347046719</v>
      </c>
      <c r="B2058" t="s">
        <v>5</v>
      </c>
      <c r="C2058" t="s">
        <v>2699</v>
      </c>
      <c r="D2058" t="s">
        <v>2687</v>
      </c>
      <c r="E2058" s="1" t="s">
        <v>2700</v>
      </c>
      <c r="F2058">
        <v>-71.472045910000006</v>
      </c>
      <c r="G2058">
        <v>9</v>
      </c>
      <c r="H2058" t="s">
        <v>5707</v>
      </c>
    </row>
    <row r="2059" spans="1:8" x14ac:dyDescent="0.35">
      <c r="A2059">
        <v>1347069767</v>
      </c>
      <c r="B2059" t="s">
        <v>5</v>
      </c>
      <c r="C2059" t="s">
        <v>2701</v>
      </c>
      <c r="D2059" t="s">
        <v>2687</v>
      </c>
      <c r="E2059" s="1" t="s">
        <v>2702</v>
      </c>
      <c r="F2059">
        <v>-71.472373939999898</v>
      </c>
      <c r="G2059">
        <v>9</v>
      </c>
      <c r="H2059" t="s">
        <v>5707</v>
      </c>
    </row>
    <row r="2060" spans="1:8" x14ac:dyDescent="0.35">
      <c r="A2060">
        <v>1347069768</v>
      </c>
      <c r="B2060" t="s">
        <v>5</v>
      </c>
      <c r="C2060" t="s">
        <v>2703</v>
      </c>
      <c r="D2060" t="s">
        <v>2687</v>
      </c>
      <c r="E2060" s="1" t="s">
        <v>2704</v>
      </c>
      <c r="F2060">
        <v>-71.47176288</v>
      </c>
      <c r="G2060">
        <v>9</v>
      </c>
      <c r="H2060" t="s">
        <v>5707</v>
      </c>
    </row>
    <row r="2061" spans="1:8" x14ac:dyDescent="0.35">
      <c r="A2061">
        <v>1347046718</v>
      </c>
      <c r="B2061" t="s">
        <v>5</v>
      </c>
      <c r="C2061" t="s">
        <v>2705</v>
      </c>
      <c r="D2061" t="s">
        <v>2687</v>
      </c>
      <c r="E2061" s="1" t="s">
        <v>2706</v>
      </c>
      <c r="F2061">
        <v>-71.471178820000006</v>
      </c>
      <c r="G2061">
        <v>9</v>
      </c>
      <c r="H2061" t="s">
        <v>5707</v>
      </c>
    </row>
    <row r="2062" spans="1:8" x14ac:dyDescent="0.35">
      <c r="A2062">
        <v>1347046720</v>
      </c>
      <c r="B2062" t="s">
        <v>5</v>
      </c>
      <c r="C2062" t="s">
        <v>2707</v>
      </c>
      <c r="D2062" t="s">
        <v>2687</v>
      </c>
      <c r="E2062" s="1" t="s">
        <v>2708</v>
      </c>
      <c r="F2062">
        <v>-71.470956700000002</v>
      </c>
      <c r="G2062">
        <v>9</v>
      </c>
      <c r="H2062" t="s">
        <v>5707</v>
      </c>
    </row>
    <row r="2063" spans="1:8" x14ac:dyDescent="0.35">
      <c r="A2063">
        <v>1347061188</v>
      </c>
      <c r="B2063" t="s">
        <v>5</v>
      </c>
      <c r="C2063" t="s">
        <v>2784</v>
      </c>
      <c r="D2063" t="s">
        <v>246</v>
      </c>
      <c r="E2063" s="1" t="s">
        <v>2785</v>
      </c>
      <c r="F2063">
        <v>-71.52026773</v>
      </c>
      <c r="G2063">
        <v>9</v>
      </c>
      <c r="H2063" t="s">
        <v>5707</v>
      </c>
    </row>
    <row r="2064" spans="1:8" x14ac:dyDescent="0.35">
      <c r="A2064">
        <v>1347139831</v>
      </c>
      <c r="B2064" t="s">
        <v>9</v>
      </c>
      <c r="C2064" t="s">
        <v>2793</v>
      </c>
      <c r="D2064" t="s">
        <v>246</v>
      </c>
      <c r="E2064" s="1" t="s">
        <v>2794</v>
      </c>
      <c r="F2064">
        <v>-71.530490749999899</v>
      </c>
      <c r="G2064">
        <v>9</v>
      </c>
      <c r="H2064" t="s">
        <v>5707</v>
      </c>
    </row>
    <row r="2065" spans="1:8" x14ac:dyDescent="0.35">
      <c r="A2065">
        <v>1347110858</v>
      </c>
      <c r="B2065" t="s">
        <v>5</v>
      </c>
      <c r="C2065" t="s">
        <v>2795</v>
      </c>
      <c r="D2065" t="s">
        <v>246</v>
      </c>
      <c r="E2065" s="1" t="s">
        <v>2796</v>
      </c>
      <c r="F2065">
        <v>-71.5168233899999</v>
      </c>
      <c r="G2065">
        <v>9</v>
      </c>
      <c r="H2065" t="s">
        <v>5707</v>
      </c>
    </row>
    <row r="2066" spans="1:8" x14ac:dyDescent="0.35">
      <c r="A2066">
        <v>1414480078</v>
      </c>
      <c r="B2066" t="s">
        <v>5</v>
      </c>
      <c r="C2066" t="s">
        <v>2803</v>
      </c>
      <c r="D2066" t="s">
        <v>246</v>
      </c>
      <c r="E2066" s="1" t="s">
        <v>2804</v>
      </c>
      <c r="F2066">
        <v>-71.535584259999894</v>
      </c>
      <c r="G2066">
        <v>9</v>
      </c>
      <c r="H2066" t="s">
        <v>5707</v>
      </c>
    </row>
    <row r="2067" spans="1:8" x14ac:dyDescent="0.35">
      <c r="A2067">
        <v>1347139827</v>
      </c>
      <c r="B2067" t="s">
        <v>5</v>
      </c>
      <c r="C2067" t="s">
        <v>2874</v>
      </c>
      <c r="D2067" t="s">
        <v>246</v>
      </c>
      <c r="E2067" s="1" t="s">
        <v>2875</v>
      </c>
      <c r="F2067">
        <v>-71.537201429999897</v>
      </c>
      <c r="G2067">
        <v>9</v>
      </c>
      <c r="H2067" t="s">
        <v>5707</v>
      </c>
    </row>
    <row r="2068" spans="1:8" x14ac:dyDescent="0.35">
      <c r="A2068">
        <v>1414480119</v>
      </c>
      <c r="B2068" t="s">
        <v>5</v>
      </c>
      <c r="C2068" t="s">
        <v>5188</v>
      </c>
      <c r="D2068" t="s">
        <v>246</v>
      </c>
      <c r="E2068" s="1" t="s">
        <v>5189</v>
      </c>
      <c r="F2068">
        <v>-71.514328140000003</v>
      </c>
      <c r="G2068">
        <v>9</v>
      </c>
      <c r="H2068" t="s">
        <v>5707</v>
      </c>
    </row>
    <row r="2069" spans="1:8" x14ac:dyDescent="0.35">
      <c r="A2069">
        <v>1346970508</v>
      </c>
      <c r="B2069" t="s">
        <v>5</v>
      </c>
      <c r="C2069" t="s">
        <v>5445</v>
      </c>
      <c r="D2069" t="s">
        <v>246</v>
      </c>
      <c r="E2069" s="1" t="s">
        <v>5446</v>
      </c>
      <c r="F2069">
        <v>-71.542640969999894</v>
      </c>
      <c r="G2069">
        <v>9</v>
      </c>
      <c r="H2069" t="s">
        <v>5707</v>
      </c>
    </row>
    <row r="2070" spans="1:8" x14ac:dyDescent="0.35">
      <c r="A2070">
        <v>1347135214</v>
      </c>
      <c r="B2070" t="s">
        <v>9</v>
      </c>
      <c r="C2070" t="s">
        <v>5447</v>
      </c>
      <c r="D2070" t="s">
        <v>246</v>
      </c>
      <c r="E2070" s="1" t="s">
        <v>5448</v>
      </c>
      <c r="F2070">
        <v>-71.566512360000004</v>
      </c>
      <c r="G2070">
        <v>9</v>
      </c>
      <c r="H2070" t="s">
        <v>5707</v>
      </c>
    </row>
    <row r="2071" spans="1:8" x14ac:dyDescent="0.35">
      <c r="A2071">
        <v>1347071769</v>
      </c>
      <c r="B2071" t="s">
        <v>9</v>
      </c>
      <c r="C2071" t="s">
        <v>5449</v>
      </c>
      <c r="D2071" t="s">
        <v>5450</v>
      </c>
      <c r="E2071" s="1" t="s">
        <v>5451</v>
      </c>
      <c r="F2071">
        <v>-71.463006010000001</v>
      </c>
      <c r="G2071">
        <v>9</v>
      </c>
      <c r="H2071" t="s">
        <v>5707</v>
      </c>
    </row>
    <row r="2072" spans="1:8" x14ac:dyDescent="0.35">
      <c r="A2072">
        <v>1313515975</v>
      </c>
      <c r="B2072" t="s">
        <v>9</v>
      </c>
      <c r="C2072" t="s">
        <v>105</v>
      </c>
      <c r="D2072" t="s">
        <v>106</v>
      </c>
      <c r="E2072" s="1" t="s">
        <v>107</v>
      </c>
      <c r="F2072">
        <v>-71.586456350000006</v>
      </c>
      <c r="G2072">
        <v>99</v>
      </c>
      <c r="H2072" t="s">
        <v>5709</v>
      </c>
    </row>
    <row r="2073" spans="1:8" x14ac:dyDescent="0.35">
      <c r="A2073">
        <v>1133079753</v>
      </c>
      <c r="B2073" t="s">
        <v>9</v>
      </c>
      <c r="C2073" t="s">
        <v>946</v>
      </c>
      <c r="D2073" t="s">
        <v>568</v>
      </c>
      <c r="E2073" s="1" t="s">
        <v>947</v>
      </c>
      <c r="F2073">
        <v>-71.435640269999894</v>
      </c>
      <c r="G2073">
        <v>99</v>
      </c>
      <c r="H2073" t="s">
        <v>5709</v>
      </c>
    </row>
    <row r="2074" spans="1:8" x14ac:dyDescent="0.35">
      <c r="A2074">
        <v>1414462572</v>
      </c>
      <c r="B2074" t="s">
        <v>9</v>
      </c>
      <c r="C2074" t="s">
        <v>1742</v>
      </c>
      <c r="D2074" t="s">
        <v>690</v>
      </c>
      <c r="E2074" s="1" t="s">
        <v>1743</v>
      </c>
      <c r="F2074">
        <v>-71.369039610000002</v>
      </c>
      <c r="G2074">
        <v>99</v>
      </c>
      <c r="H2074" t="s">
        <v>5709</v>
      </c>
    </row>
    <row r="2075" spans="1:8" x14ac:dyDescent="0.35">
      <c r="A2075">
        <v>1313523786</v>
      </c>
      <c r="B2075" t="s">
        <v>9</v>
      </c>
      <c r="D2075" t="s">
        <v>2059</v>
      </c>
      <c r="E2075" s="1" t="s">
        <v>2060</v>
      </c>
      <c r="F2075">
        <v>-71.418890590000004</v>
      </c>
      <c r="G2075">
        <v>99</v>
      </c>
      <c r="H2075" t="s">
        <v>5709</v>
      </c>
    </row>
    <row r="2076" spans="1:8" x14ac:dyDescent="0.35">
      <c r="A2076">
        <v>1042581458</v>
      </c>
      <c r="B2076" t="s">
        <v>9</v>
      </c>
      <c r="C2076" t="s">
        <v>2081</v>
      </c>
      <c r="D2076" t="s">
        <v>1828</v>
      </c>
      <c r="E2076" s="1" t="s">
        <v>2082</v>
      </c>
      <c r="F2076">
        <v>-71.344584159999897</v>
      </c>
      <c r="G2076">
        <v>99</v>
      </c>
      <c r="H2076" t="s">
        <v>5709</v>
      </c>
    </row>
    <row r="2077" spans="1:8" x14ac:dyDescent="0.35">
      <c r="A2077">
        <v>1042561310</v>
      </c>
      <c r="B2077" t="s">
        <v>9</v>
      </c>
      <c r="C2077" t="s">
        <v>2087</v>
      </c>
      <c r="D2077" t="s">
        <v>2088</v>
      </c>
      <c r="E2077" s="1" t="s">
        <v>2089</v>
      </c>
      <c r="F2077">
        <v>-71.325823290000002</v>
      </c>
      <c r="G2077">
        <v>99</v>
      </c>
      <c r="H2077" t="s">
        <v>5709</v>
      </c>
    </row>
    <row r="2078" spans="1:8" x14ac:dyDescent="0.35">
      <c r="A2078">
        <v>1042566144</v>
      </c>
      <c r="B2078" t="s">
        <v>9</v>
      </c>
      <c r="C2078" t="s">
        <v>2146</v>
      </c>
      <c r="D2078" t="s">
        <v>969</v>
      </c>
      <c r="E2078" s="1" t="s">
        <v>2147</v>
      </c>
      <c r="F2078">
        <v>-71.222978900000001</v>
      </c>
      <c r="G2078">
        <v>99</v>
      </c>
      <c r="H2078" t="s">
        <v>5709</v>
      </c>
    </row>
    <row r="2079" spans="1:8" x14ac:dyDescent="0.35">
      <c r="A2079">
        <v>1042562778</v>
      </c>
      <c r="B2079" t="s">
        <v>9</v>
      </c>
      <c r="C2079" t="s">
        <v>2148</v>
      </c>
      <c r="D2079" t="s">
        <v>969</v>
      </c>
      <c r="E2079" s="1" t="s">
        <v>2149</v>
      </c>
      <c r="F2079">
        <v>-71.224567160000007</v>
      </c>
      <c r="G2079">
        <v>99</v>
      </c>
      <c r="H2079" t="s">
        <v>5709</v>
      </c>
    </row>
    <row r="2080" spans="1:8" x14ac:dyDescent="0.35">
      <c r="A2080">
        <v>1414467197</v>
      </c>
      <c r="B2080" t="s">
        <v>5</v>
      </c>
      <c r="C2080" t="s">
        <v>3575</v>
      </c>
      <c r="D2080" t="s">
        <v>308</v>
      </c>
      <c r="E2080" s="1" t="s">
        <v>3576</v>
      </c>
      <c r="F2080">
        <v>-71.592273930000005</v>
      </c>
      <c r="G2080">
        <v>99</v>
      </c>
      <c r="H2080" t="s">
        <v>5709</v>
      </c>
    </row>
    <row r="2081" spans="1:8" x14ac:dyDescent="0.35">
      <c r="A2081">
        <v>1414462225</v>
      </c>
      <c r="B2081" t="s">
        <v>9</v>
      </c>
      <c r="C2081" t="s">
        <v>4572</v>
      </c>
      <c r="D2081" t="s">
        <v>4573</v>
      </c>
      <c r="E2081" s="1" t="s">
        <v>4574</v>
      </c>
      <c r="F2081">
        <v>-71.44023473</v>
      </c>
      <c r="G2081">
        <v>99</v>
      </c>
      <c r="H2081" t="s">
        <v>5709</v>
      </c>
    </row>
    <row r="2082" spans="1:8" x14ac:dyDescent="0.35">
      <c r="A2082">
        <v>1042585776</v>
      </c>
      <c r="B2082" t="s">
        <v>9</v>
      </c>
      <c r="C2082" t="s">
        <v>4821</v>
      </c>
      <c r="D2082" t="s">
        <v>969</v>
      </c>
      <c r="E2082" s="1" t="s">
        <v>4822</v>
      </c>
      <c r="F2082">
        <v>-71.235184219999894</v>
      </c>
      <c r="G2082">
        <v>99</v>
      </c>
      <c r="H2082" t="s">
        <v>5709</v>
      </c>
    </row>
    <row r="2083" spans="1:8" x14ac:dyDescent="0.35">
      <c r="A2083">
        <v>1065434923</v>
      </c>
      <c r="B2083" t="s">
        <v>5</v>
      </c>
      <c r="C2083" t="s">
        <v>4883</v>
      </c>
      <c r="D2083" t="s">
        <v>1315</v>
      </c>
      <c r="E2083" s="1" t="s">
        <v>4884</v>
      </c>
      <c r="F2083">
        <v>-71.25727843</v>
      </c>
      <c r="G2083">
        <v>99</v>
      </c>
      <c r="H2083" t="s">
        <v>5709</v>
      </c>
    </row>
    <row r="2084" spans="1:8" x14ac:dyDescent="0.35">
      <c r="A2084">
        <v>1414461802</v>
      </c>
      <c r="B2084" t="s">
        <v>9</v>
      </c>
      <c r="D2084" t="s">
        <v>984</v>
      </c>
      <c r="E2084" s="1" t="s">
        <v>5468</v>
      </c>
      <c r="F2084">
        <v>-71.362034910000006</v>
      </c>
      <c r="G2084">
        <v>99</v>
      </c>
      <c r="H2084" t="s">
        <v>5709</v>
      </c>
    </row>
    <row r="2085" spans="1:8" x14ac:dyDescent="0.35">
      <c r="A2085">
        <v>1042566725</v>
      </c>
      <c r="B2085" t="s">
        <v>9</v>
      </c>
      <c r="C2085" t="s">
        <v>983</v>
      </c>
      <c r="D2085" t="s">
        <v>984</v>
      </c>
      <c r="E2085" s="1" t="s">
        <v>985</v>
      </c>
      <c r="F2085">
        <v>-71.311778880000006</v>
      </c>
      <c r="G2085">
        <v>5</v>
      </c>
      <c r="H2085" t="s">
        <v>5703</v>
      </c>
    </row>
    <row r="2086" spans="1:8" x14ac:dyDescent="0.35">
      <c r="A2086">
        <v>1042555998</v>
      </c>
      <c r="B2086" t="s">
        <v>5</v>
      </c>
      <c r="C2086" t="s">
        <v>986</v>
      </c>
      <c r="D2086" t="s">
        <v>984</v>
      </c>
      <c r="E2086" s="1" t="s">
        <v>987</v>
      </c>
      <c r="F2086">
        <v>-71.310917700000005</v>
      </c>
      <c r="G2086">
        <v>5</v>
      </c>
      <c r="H2086" t="s">
        <v>5703</v>
      </c>
    </row>
    <row r="2087" spans="1:8" x14ac:dyDescent="0.35">
      <c r="A2087">
        <v>1042579320</v>
      </c>
      <c r="B2087" t="s">
        <v>5</v>
      </c>
      <c r="C2087" t="s">
        <v>988</v>
      </c>
      <c r="D2087" t="s">
        <v>984</v>
      </c>
      <c r="E2087" s="1" t="s">
        <v>989</v>
      </c>
      <c r="F2087">
        <v>-71.310512759999895</v>
      </c>
      <c r="G2087">
        <v>5</v>
      </c>
      <c r="H2087" t="s">
        <v>5703</v>
      </c>
    </row>
    <row r="2088" spans="1:8" x14ac:dyDescent="0.35">
      <c r="A2088">
        <v>1042568711</v>
      </c>
      <c r="B2088" t="s">
        <v>5</v>
      </c>
      <c r="C2088" t="s">
        <v>990</v>
      </c>
      <c r="D2088" t="s">
        <v>984</v>
      </c>
      <c r="E2088" s="1" t="s">
        <v>991</v>
      </c>
      <c r="F2088">
        <v>-71.309662669999895</v>
      </c>
      <c r="G2088">
        <v>5</v>
      </c>
      <c r="H2088" t="s">
        <v>5703</v>
      </c>
    </row>
    <row r="2089" spans="1:8" x14ac:dyDescent="0.35">
      <c r="A2089">
        <v>1042564755</v>
      </c>
      <c r="B2089" t="s">
        <v>9</v>
      </c>
      <c r="C2089" t="s">
        <v>992</v>
      </c>
      <c r="D2089" t="s">
        <v>984</v>
      </c>
      <c r="E2089" s="1" t="s">
        <v>993</v>
      </c>
      <c r="F2089">
        <v>-71.310290730000006</v>
      </c>
      <c r="G2089">
        <v>5</v>
      </c>
      <c r="H2089" t="s">
        <v>5703</v>
      </c>
    </row>
    <row r="2090" spans="1:8" x14ac:dyDescent="0.35">
      <c r="A2090">
        <v>1042576390</v>
      </c>
      <c r="B2090" t="s">
        <v>9</v>
      </c>
      <c r="C2090" t="s">
        <v>994</v>
      </c>
      <c r="D2090" t="s">
        <v>984</v>
      </c>
      <c r="E2090" s="1" t="s">
        <v>995</v>
      </c>
      <c r="F2090">
        <v>-71.311395840000003</v>
      </c>
      <c r="G2090">
        <v>5</v>
      </c>
      <c r="H2090" t="s">
        <v>5703</v>
      </c>
    </row>
    <row r="2091" spans="1:8" x14ac:dyDescent="0.35">
      <c r="A2091">
        <v>1042555203</v>
      </c>
      <c r="B2091" t="s">
        <v>5</v>
      </c>
      <c r="C2091" t="s">
        <v>996</v>
      </c>
      <c r="D2091" t="s">
        <v>984</v>
      </c>
      <c r="E2091" s="1" t="s">
        <v>997</v>
      </c>
      <c r="F2091">
        <v>-71.310495750000001</v>
      </c>
      <c r="G2091">
        <v>5</v>
      </c>
      <c r="H2091" t="s">
        <v>5703</v>
      </c>
    </row>
    <row r="2092" spans="1:8" x14ac:dyDescent="0.35">
      <c r="A2092">
        <v>1042562539</v>
      </c>
      <c r="B2092" t="s">
        <v>9</v>
      </c>
      <c r="C2092" t="s">
        <v>998</v>
      </c>
      <c r="D2092" t="s">
        <v>984</v>
      </c>
      <c r="E2092" s="1" t="s">
        <v>999</v>
      </c>
      <c r="F2092">
        <v>-71.31134084</v>
      </c>
      <c r="G2092">
        <v>5</v>
      </c>
      <c r="H2092" t="s">
        <v>5703</v>
      </c>
    </row>
    <row r="2093" spans="1:8" x14ac:dyDescent="0.35">
      <c r="A2093">
        <v>1042564084</v>
      </c>
      <c r="B2093" t="s">
        <v>9</v>
      </c>
      <c r="C2093" t="s">
        <v>1000</v>
      </c>
      <c r="D2093" t="s">
        <v>984</v>
      </c>
      <c r="E2093" s="1" t="s">
        <v>1001</v>
      </c>
      <c r="F2093">
        <v>-71.310512759999895</v>
      </c>
      <c r="G2093">
        <v>5</v>
      </c>
      <c r="H2093" t="s">
        <v>5703</v>
      </c>
    </row>
    <row r="2094" spans="1:8" x14ac:dyDescent="0.35">
      <c r="A2094">
        <v>1042561818</v>
      </c>
      <c r="B2094" t="s">
        <v>9</v>
      </c>
      <c r="C2094" t="s">
        <v>1002</v>
      </c>
      <c r="D2094" t="s">
        <v>984</v>
      </c>
      <c r="E2094" s="1" t="s">
        <v>1003</v>
      </c>
      <c r="F2094">
        <v>-71.309912600000004</v>
      </c>
      <c r="G2094">
        <v>5</v>
      </c>
      <c r="H2094" t="s">
        <v>5703</v>
      </c>
    </row>
    <row r="2095" spans="1:8" x14ac:dyDescent="0.35">
      <c r="A2095">
        <v>1042554316</v>
      </c>
      <c r="B2095" t="s">
        <v>9</v>
      </c>
      <c r="C2095" t="s">
        <v>1021</v>
      </c>
      <c r="D2095" t="s">
        <v>984</v>
      </c>
      <c r="E2095" s="1" t="s">
        <v>1022</v>
      </c>
      <c r="F2095">
        <v>-71.309639669999896</v>
      </c>
      <c r="G2095">
        <v>5</v>
      </c>
      <c r="H2095" t="s">
        <v>5703</v>
      </c>
    </row>
    <row r="2096" spans="1:8" x14ac:dyDescent="0.35">
      <c r="A2096">
        <v>1042560668</v>
      </c>
      <c r="B2096" t="s">
        <v>9</v>
      </c>
      <c r="C2096" t="s">
        <v>1023</v>
      </c>
      <c r="D2096" t="s">
        <v>984</v>
      </c>
      <c r="E2096" s="1" t="s">
        <v>1024</v>
      </c>
      <c r="F2096">
        <v>-71.310162719999894</v>
      </c>
      <c r="G2096">
        <v>5</v>
      </c>
      <c r="H2096" t="s">
        <v>5703</v>
      </c>
    </row>
    <row r="2097" spans="1:8" x14ac:dyDescent="0.35">
      <c r="A2097">
        <v>1042576019</v>
      </c>
      <c r="B2097" t="s">
        <v>9</v>
      </c>
      <c r="C2097" t="s">
        <v>1025</v>
      </c>
      <c r="D2097" t="s">
        <v>984</v>
      </c>
      <c r="E2097" s="1" t="s">
        <v>1026</v>
      </c>
      <c r="F2097">
        <v>-71.30945165</v>
      </c>
      <c r="G2097">
        <v>5</v>
      </c>
      <c r="H2097" t="s">
        <v>5703</v>
      </c>
    </row>
    <row r="2098" spans="1:8" x14ac:dyDescent="0.35">
      <c r="A2098">
        <v>1042567175</v>
      </c>
      <c r="B2098" t="s">
        <v>5</v>
      </c>
      <c r="C2098" t="s">
        <v>1027</v>
      </c>
      <c r="D2098" t="s">
        <v>984</v>
      </c>
      <c r="E2098" s="1" t="s">
        <v>1028</v>
      </c>
      <c r="F2098">
        <v>-71.309212630000005</v>
      </c>
      <c r="G2098">
        <v>5</v>
      </c>
      <c r="H2098" t="s">
        <v>5703</v>
      </c>
    </row>
    <row r="2099" spans="1:8" x14ac:dyDescent="0.35">
      <c r="A2099">
        <v>1042561302</v>
      </c>
      <c r="B2099" t="s">
        <v>5</v>
      </c>
      <c r="C2099" t="s">
        <v>1029</v>
      </c>
      <c r="D2099" t="s">
        <v>984</v>
      </c>
      <c r="E2099" s="1" t="s">
        <v>1030</v>
      </c>
      <c r="F2099">
        <v>-71.310162719999894</v>
      </c>
      <c r="G2099">
        <v>5</v>
      </c>
      <c r="H2099" t="s">
        <v>5703</v>
      </c>
    </row>
    <row r="2100" spans="1:8" x14ac:dyDescent="0.35">
      <c r="A2100">
        <v>1042584382</v>
      </c>
      <c r="B2100" t="s">
        <v>9</v>
      </c>
      <c r="C2100" t="s">
        <v>1031</v>
      </c>
      <c r="D2100" t="s">
        <v>984</v>
      </c>
      <c r="E2100" s="1" t="s">
        <v>1032</v>
      </c>
      <c r="F2100">
        <v>-71.311356840000002</v>
      </c>
      <c r="G2100">
        <v>5</v>
      </c>
      <c r="H2100" t="s">
        <v>5703</v>
      </c>
    </row>
    <row r="2101" spans="1:8" x14ac:dyDescent="0.35">
      <c r="A2101">
        <v>1042578819</v>
      </c>
      <c r="B2101" t="s">
        <v>9</v>
      </c>
      <c r="C2101" t="s">
        <v>1033</v>
      </c>
      <c r="D2101" t="s">
        <v>984</v>
      </c>
      <c r="E2101" s="1" t="s">
        <v>1034</v>
      </c>
      <c r="F2101">
        <v>-71.310739780000006</v>
      </c>
      <c r="G2101">
        <v>5</v>
      </c>
      <c r="H2101" t="s">
        <v>5703</v>
      </c>
    </row>
    <row r="2102" spans="1:8" x14ac:dyDescent="0.35">
      <c r="A2102">
        <v>1042560189</v>
      </c>
      <c r="B2102" t="s">
        <v>5</v>
      </c>
      <c r="C2102" t="s">
        <v>1035</v>
      </c>
      <c r="D2102" t="s">
        <v>984</v>
      </c>
      <c r="E2102" s="1" t="s">
        <v>1036</v>
      </c>
      <c r="F2102">
        <v>-71.309862690000003</v>
      </c>
      <c r="G2102">
        <v>5</v>
      </c>
      <c r="H2102" t="s">
        <v>5703</v>
      </c>
    </row>
    <row r="2103" spans="1:8" x14ac:dyDescent="0.35">
      <c r="A2103">
        <v>1414461504</v>
      </c>
      <c r="B2103" t="s">
        <v>5</v>
      </c>
      <c r="C2103" t="s">
        <v>1037</v>
      </c>
      <c r="D2103" t="s">
        <v>984</v>
      </c>
      <c r="E2103" s="1" t="s">
        <v>1038</v>
      </c>
      <c r="F2103">
        <v>-71.309356640000004</v>
      </c>
      <c r="G2103">
        <v>5</v>
      </c>
      <c r="H2103" t="s">
        <v>5703</v>
      </c>
    </row>
    <row r="2104" spans="1:8" x14ac:dyDescent="0.35">
      <c r="A2104">
        <v>1042572289</v>
      </c>
      <c r="B2104" t="s">
        <v>5</v>
      </c>
      <c r="C2104" t="s">
        <v>1039</v>
      </c>
      <c r="D2104" t="s">
        <v>984</v>
      </c>
      <c r="E2104" s="1" t="s">
        <v>1040</v>
      </c>
      <c r="F2104">
        <v>-71.308984499999895</v>
      </c>
      <c r="G2104">
        <v>5</v>
      </c>
      <c r="H2104" t="s">
        <v>5703</v>
      </c>
    </row>
    <row r="2105" spans="1:8" x14ac:dyDescent="0.35">
      <c r="A2105">
        <v>1042583265</v>
      </c>
      <c r="B2105" t="s">
        <v>5</v>
      </c>
      <c r="C2105" t="s">
        <v>1041</v>
      </c>
      <c r="D2105" t="s">
        <v>984</v>
      </c>
      <c r="E2105" s="1" t="s">
        <v>1042</v>
      </c>
      <c r="F2105">
        <v>-71.308345540000005</v>
      </c>
      <c r="G2105">
        <v>5</v>
      </c>
      <c r="H2105" t="s">
        <v>5703</v>
      </c>
    </row>
    <row r="2106" spans="1:8" x14ac:dyDescent="0.35">
      <c r="A2106">
        <v>1042584260</v>
      </c>
      <c r="B2106" t="s">
        <v>5</v>
      </c>
      <c r="C2106" t="s">
        <v>1043</v>
      </c>
      <c r="D2106" t="s">
        <v>984</v>
      </c>
      <c r="E2106" s="1" t="s">
        <v>1044</v>
      </c>
      <c r="F2106">
        <v>-71.30906761</v>
      </c>
      <c r="G2106">
        <v>5</v>
      </c>
      <c r="H2106" t="s">
        <v>5703</v>
      </c>
    </row>
    <row r="2107" spans="1:8" x14ac:dyDescent="0.35">
      <c r="A2107">
        <v>1042563844</v>
      </c>
      <c r="B2107" t="s">
        <v>5</v>
      </c>
      <c r="C2107" t="s">
        <v>1045</v>
      </c>
      <c r="D2107" t="s">
        <v>984</v>
      </c>
      <c r="E2107" s="1" t="s">
        <v>1046</v>
      </c>
      <c r="F2107">
        <v>-71.3090396099999</v>
      </c>
      <c r="G2107">
        <v>5</v>
      </c>
      <c r="H2107" t="s">
        <v>5703</v>
      </c>
    </row>
    <row r="2108" spans="1:8" x14ac:dyDescent="0.35">
      <c r="A2108">
        <v>1042579000</v>
      </c>
      <c r="B2108" t="s">
        <v>5</v>
      </c>
      <c r="C2108" t="s">
        <v>1047</v>
      </c>
      <c r="D2108" t="s">
        <v>984</v>
      </c>
      <c r="E2108" s="1" t="s">
        <v>1048</v>
      </c>
      <c r="F2108">
        <v>-71.308040509999898</v>
      </c>
      <c r="G2108">
        <v>5</v>
      </c>
      <c r="H2108" t="s">
        <v>5703</v>
      </c>
    </row>
    <row r="2109" spans="1:8" x14ac:dyDescent="0.35">
      <c r="A2109">
        <v>1042560806</v>
      </c>
      <c r="B2109" t="s">
        <v>5</v>
      </c>
      <c r="C2109" t="s">
        <v>1049</v>
      </c>
      <c r="D2109" t="s">
        <v>984</v>
      </c>
      <c r="E2109" s="1" t="s">
        <v>1050</v>
      </c>
      <c r="F2109">
        <v>-71.308784579999895</v>
      </c>
      <c r="G2109">
        <v>5</v>
      </c>
      <c r="H2109" t="s">
        <v>5703</v>
      </c>
    </row>
    <row r="2110" spans="1:8" x14ac:dyDescent="0.35">
      <c r="A2110">
        <v>1042557740</v>
      </c>
      <c r="B2110" t="s">
        <v>5</v>
      </c>
      <c r="C2110" t="s">
        <v>1051</v>
      </c>
      <c r="D2110" t="s">
        <v>984</v>
      </c>
      <c r="E2110" s="1" t="s">
        <v>1052</v>
      </c>
      <c r="F2110">
        <v>-71.308490550000002</v>
      </c>
      <c r="G2110">
        <v>5</v>
      </c>
      <c r="H2110" t="s">
        <v>5703</v>
      </c>
    </row>
    <row r="2111" spans="1:8" x14ac:dyDescent="0.35">
      <c r="A2111">
        <v>1042554745</v>
      </c>
      <c r="B2111" t="s">
        <v>5</v>
      </c>
      <c r="C2111" t="s">
        <v>1053</v>
      </c>
      <c r="D2111" t="s">
        <v>984</v>
      </c>
      <c r="E2111" s="1" t="s">
        <v>1054</v>
      </c>
      <c r="F2111">
        <v>-71.307912400000006</v>
      </c>
      <c r="G2111">
        <v>5</v>
      </c>
      <c r="H2111" t="s">
        <v>5703</v>
      </c>
    </row>
    <row r="2112" spans="1:8" x14ac:dyDescent="0.35">
      <c r="A2112">
        <v>1042562016</v>
      </c>
      <c r="B2112" t="s">
        <v>5</v>
      </c>
      <c r="C2112" t="s">
        <v>1055</v>
      </c>
      <c r="D2112" t="s">
        <v>984</v>
      </c>
      <c r="E2112" s="1" t="s">
        <v>1056</v>
      </c>
      <c r="F2112">
        <v>-71.307878489999894</v>
      </c>
      <c r="G2112">
        <v>5</v>
      </c>
      <c r="H2112" t="s">
        <v>5703</v>
      </c>
    </row>
    <row r="2113" spans="1:8" x14ac:dyDescent="0.35">
      <c r="A2113">
        <v>1042571600</v>
      </c>
      <c r="B2113" t="s">
        <v>5</v>
      </c>
      <c r="C2113" t="s">
        <v>1057</v>
      </c>
      <c r="D2113" t="s">
        <v>984</v>
      </c>
      <c r="E2113" s="1" t="s">
        <v>1058</v>
      </c>
      <c r="F2113">
        <v>-71.307839490000006</v>
      </c>
      <c r="G2113">
        <v>5</v>
      </c>
      <c r="H2113" t="s">
        <v>5703</v>
      </c>
    </row>
    <row r="2114" spans="1:8" x14ac:dyDescent="0.35">
      <c r="A2114">
        <v>1042561477</v>
      </c>
      <c r="B2114" t="s">
        <v>5</v>
      </c>
      <c r="C2114" t="s">
        <v>1059</v>
      </c>
      <c r="D2114" t="s">
        <v>984</v>
      </c>
      <c r="E2114" s="1" t="s">
        <v>1060</v>
      </c>
      <c r="F2114">
        <v>-71.307790479999895</v>
      </c>
      <c r="G2114">
        <v>5</v>
      </c>
      <c r="H2114" t="s">
        <v>5703</v>
      </c>
    </row>
    <row r="2115" spans="1:8" x14ac:dyDescent="0.35">
      <c r="A2115">
        <v>1042566507</v>
      </c>
      <c r="B2115" t="s">
        <v>5</v>
      </c>
      <c r="C2115" t="s">
        <v>1061</v>
      </c>
      <c r="D2115" t="s">
        <v>984</v>
      </c>
      <c r="E2115" s="1" t="s">
        <v>1062</v>
      </c>
      <c r="F2115">
        <v>-71.30808451</v>
      </c>
      <c r="G2115">
        <v>5</v>
      </c>
      <c r="H2115" t="s">
        <v>5703</v>
      </c>
    </row>
    <row r="2116" spans="1:8" x14ac:dyDescent="0.35">
      <c r="A2116">
        <v>1042559376</v>
      </c>
      <c r="B2116" t="s">
        <v>5</v>
      </c>
      <c r="C2116" t="s">
        <v>1063</v>
      </c>
      <c r="D2116" t="s">
        <v>984</v>
      </c>
      <c r="E2116" s="1" t="s">
        <v>1064</v>
      </c>
      <c r="F2116">
        <v>-71.308467550000003</v>
      </c>
      <c r="G2116">
        <v>5</v>
      </c>
      <c r="H2116" t="s">
        <v>5703</v>
      </c>
    </row>
    <row r="2117" spans="1:8" x14ac:dyDescent="0.35">
      <c r="A2117">
        <v>1042571034</v>
      </c>
      <c r="B2117" t="s">
        <v>5</v>
      </c>
      <c r="C2117" t="s">
        <v>1065</v>
      </c>
      <c r="D2117" t="s">
        <v>984</v>
      </c>
      <c r="E2117" s="1" t="s">
        <v>1066</v>
      </c>
      <c r="F2117">
        <v>-71.3076784699999</v>
      </c>
      <c r="G2117">
        <v>5</v>
      </c>
      <c r="H2117" t="s">
        <v>5703</v>
      </c>
    </row>
    <row r="2118" spans="1:8" x14ac:dyDescent="0.35">
      <c r="A2118">
        <v>1042576407</v>
      </c>
      <c r="B2118" t="s">
        <v>5</v>
      </c>
      <c r="C2118" t="s">
        <v>1067</v>
      </c>
      <c r="D2118" t="s">
        <v>984</v>
      </c>
      <c r="E2118" s="1" t="s">
        <v>1068</v>
      </c>
      <c r="F2118">
        <v>-71.30756246</v>
      </c>
      <c r="G2118">
        <v>5</v>
      </c>
      <c r="H2118" t="s">
        <v>5703</v>
      </c>
    </row>
    <row r="2119" spans="1:8" x14ac:dyDescent="0.35">
      <c r="A2119">
        <v>1042579473</v>
      </c>
      <c r="B2119" t="s">
        <v>5</v>
      </c>
      <c r="C2119" t="s">
        <v>1069</v>
      </c>
      <c r="D2119" t="s">
        <v>984</v>
      </c>
      <c r="E2119" s="1" t="s">
        <v>1070</v>
      </c>
      <c r="F2119">
        <v>-71.308173519999897</v>
      </c>
      <c r="G2119">
        <v>5</v>
      </c>
      <c r="H2119" t="s">
        <v>5703</v>
      </c>
    </row>
    <row r="2120" spans="1:8" x14ac:dyDescent="0.35">
      <c r="A2120">
        <v>1042565880</v>
      </c>
      <c r="B2120" t="s">
        <v>5</v>
      </c>
      <c r="C2120" t="s">
        <v>1071</v>
      </c>
      <c r="D2120" t="s">
        <v>984</v>
      </c>
      <c r="E2120" s="1" t="s">
        <v>1072</v>
      </c>
      <c r="F2120">
        <v>-71.308767579999895</v>
      </c>
      <c r="G2120">
        <v>5</v>
      </c>
      <c r="H2120" t="s">
        <v>5703</v>
      </c>
    </row>
    <row r="2121" spans="1:8" x14ac:dyDescent="0.35">
      <c r="A2121">
        <v>1042568262</v>
      </c>
      <c r="B2121" t="s">
        <v>5</v>
      </c>
      <c r="C2121" t="s">
        <v>1079</v>
      </c>
      <c r="D2121" t="s">
        <v>984</v>
      </c>
      <c r="E2121" s="1" t="s">
        <v>1080</v>
      </c>
      <c r="F2121">
        <v>-71.307406450000002</v>
      </c>
      <c r="G2121">
        <v>5</v>
      </c>
      <c r="H2121" t="s">
        <v>5703</v>
      </c>
    </row>
    <row r="2122" spans="1:8" x14ac:dyDescent="0.35">
      <c r="A2122">
        <v>1042581772</v>
      </c>
      <c r="B2122" t="s">
        <v>5</v>
      </c>
      <c r="C2122" t="s">
        <v>1081</v>
      </c>
      <c r="D2122" t="s">
        <v>984</v>
      </c>
      <c r="E2122" s="1" t="s">
        <v>1082</v>
      </c>
      <c r="F2122">
        <v>-71.307328440000006</v>
      </c>
      <c r="G2122">
        <v>5</v>
      </c>
      <c r="H2122" t="s">
        <v>5703</v>
      </c>
    </row>
    <row r="2123" spans="1:8" x14ac:dyDescent="0.35">
      <c r="A2123">
        <v>1042557753</v>
      </c>
      <c r="B2123" t="s">
        <v>5</v>
      </c>
      <c r="C2123" t="s">
        <v>1083</v>
      </c>
      <c r="D2123" t="s">
        <v>984</v>
      </c>
      <c r="E2123" s="1" t="s">
        <v>1084</v>
      </c>
      <c r="F2123">
        <v>-71.307156419999899</v>
      </c>
      <c r="G2123">
        <v>5</v>
      </c>
      <c r="H2123" t="s">
        <v>5703</v>
      </c>
    </row>
    <row r="2124" spans="1:8" x14ac:dyDescent="0.35">
      <c r="A2124">
        <v>1042580011</v>
      </c>
      <c r="B2124" t="s">
        <v>5</v>
      </c>
      <c r="C2124" t="s">
        <v>1085</v>
      </c>
      <c r="D2124" t="s">
        <v>984</v>
      </c>
      <c r="E2124" s="1" t="s">
        <v>1086</v>
      </c>
      <c r="F2124">
        <v>-71.307101419999896</v>
      </c>
      <c r="G2124">
        <v>5</v>
      </c>
      <c r="H2124" t="s">
        <v>5703</v>
      </c>
    </row>
    <row r="2125" spans="1:8" x14ac:dyDescent="0.35">
      <c r="A2125">
        <v>1042574640</v>
      </c>
      <c r="B2125" t="s">
        <v>5</v>
      </c>
      <c r="C2125" t="s">
        <v>1087</v>
      </c>
      <c r="D2125" t="s">
        <v>984</v>
      </c>
      <c r="E2125" s="1" t="s">
        <v>1088</v>
      </c>
      <c r="F2125">
        <v>-71.3075344599999</v>
      </c>
      <c r="G2125">
        <v>5</v>
      </c>
      <c r="H2125" t="s">
        <v>5703</v>
      </c>
    </row>
    <row r="2126" spans="1:8" x14ac:dyDescent="0.35">
      <c r="A2126">
        <v>1042556668</v>
      </c>
      <c r="B2126" t="s">
        <v>5</v>
      </c>
      <c r="C2126" t="s">
        <v>1089</v>
      </c>
      <c r="D2126" t="s">
        <v>984</v>
      </c>
      <c r="E2126" s="1" t="s">
        <v>1090</v>
      </c>
      <c r="F2126">
        <v>-71.307151419999897</v>
      </c>
      <c r="G2126">
        <v>5</v>
      </c>
      <c r="H2126" t="s">
        <v>5703</v>
      </c>
    </row>
    <row r="2127" spans="1:8" x14ac:dyDescent="0.35">
      <c r="A2127">
        <v>1042556235</v>
      </c>
      <c r="B2127" t="s">
        <v>5</v>
      </c>
      <c r="C2127" t="s">
        <v>1091</v>
      </c>
      <c r="D2127" t="s">
        <v>984</v>
      </c>
      <c r="E2127" s="1" t="s">
        <v>1092</v>
      </c>
      <c r="F2127">
        <v>-71.306878389999895</v>
      </c>
      <c r="G2127">
        <v>5</v>
      </c>
      <c r="H2127" t="s">
        <v>5703</v>
      </c>
    </row>
    <row r="2128" spans="1:8" x14ac:dyDescent="0.35">
      <c r="A2128">
        <v>1042571454</v>
      </c>
      <c r="B2128" t="s">
        <v>5</v>
      </c>
      <c r="C2128" t="s">
        <v>1093</v>
      </c>
      <c r="D2128" t="s">
        <v>984</v>
      </c>
      <c r="E2128" s="1" t="s">
        <v>1094</v>
      </c>
      <c r="F2128">
        <v>-71.3065123599999</v>
      </c>
      <c r="G2128">
        <v>5</v>
      </c>
      <c r="H2128" t="s">
        <v>5703</v>
      </c>
    </row>
    <row r="2129" spans="1:8" x14ac:dyDescent="0.35">
      <c r="A2129">
        <v>1042574801</v>
      </c>
      <c r="B2129" t="s">
        <v>5</v>
      </c>
      <c r="C2129" t="s">
        <v>1095</v>
      </c>
      <c r="D2129" t="s">
        <v>984</v>
      </c>
      <c r="E2129" s="1" t="s">
        <v>1096</v>
      </c>
      <c r="F2129">
        <v>-71.309240630000005</v>
      </c>
      <c r="G2129">
        <v>5</v>
      </c>
      <c r="H2129" t="s">
        <v>5703</v>
      </c>
    </row>
    <row r="2130" spans="1:8" x14ac:dyDescent="0.35">
      <c r="A2130">
        <v>1042570411</v>
      </c>
      <c r="B2130" t="s">
        <v>9</v>
      </c>
      <c r="C2130" t="s">
        <v>1097</v>
      </c>
      <c r="D2130" t="s">
        <v>984</v>
      </c>
      <c r="E2130" s="1" t="s">
        <v>1098</v>
      </c>
      <c r="F2130">
        <v>-71.31135184</v>
      </c>
      <c r="G2130">
        <v>5</v>
      </c>
      <c r="H2130" t="s">
        <v>5703</v>
      </c>
    </row>
    <row r="2131" spans="1:8" x14ac:dyDescent="0.35">
      <c r="A2131">
        <v>1042576833</v>
      </c>
      <c r="B2131" t="s">
        <v>5</v>
      </c>
      <c r="C2131" t="s">
        <v>1099</v>
      </c>
      <c r="D2131" t="s">
        <v>984</v>
      </c>
      <c r="E2131" s="1" t="s">
        <v>1100</v>
      </c>
      <c r="F2131">
        <v>-71.309439650000002</v>
      </c>
      <c r="G2131">
        <v>5</v>
      </c>
      <c r="H2131" t="s">
        <v>5703</v>
      </c>
    </row>
    <row r="2132" spans="1:8" x14ac:dyDescent="0.35">
      <c r="A2132">
        <v>1042577595</v>
      </c>
      <c r="B2132" t="s">
        <v>5</v>
      </c>
      <c r="C2132" t="s">
        <v>1101</v>
      </c>
      <c r="D2132" t="s">
        <v>984</v>
      </c>
      <c r="E2132" s="1" t="s">
        <v>1102</v>
      </c>
      <c r="F2132">
        <v>-71.309489650000003</v>
      </c>
      <c r="G2132">
        <v>5</v>
      </c>
      <c r="H2132" t="s">
        <v>5703</v>
      </c>
    </row>
    <row r="2133" spans="1:8" x14ac:dyDescent="0.35">
      <c r="A2133">
        <v>1042585173</v>
      </c>
      <c r="B2133" t="s">
        <v>5</v>
      </c>
      <c r="C2133" t="s">
        <v>1103</v>
      </c>
      <c r="D2133" t="s">
        <v>984</v>
      </c>
      <c r="E2133" s="1" t="s">
        <v>1104</v>
      </c>
      <c r="F2133">
        <v>-71.306773379999896</v>
      </c>
      <c r="G2133">
        <v>5</v>
      </c>
      <c r="H2133" t="s">
        <v>5703</v>
      </c>
    </row>
    <row r="2134" spans="1:8" x14ac:dyDescent="0.35">
      <c r="A2134">
        <v>1042567877</v>
      </c>
      <c r="B2134" t="s">
        <v>5</v>
      </c>
      <c r="C2134" t="s">
        <v>1105</v>
      </c>
      <c r="D2134" t="s">
        <v>984</v>
      </c>
      <c r="E2134" s="1" t="s">
        <v>1106</v>
      </c>
      <c r="F2134">
        <v>-71.306423350000003</v>
      </c>
      <c r="G2134">
        <v>5</v>
      </c>
      <c r="H2134" t="s">
        <v>5703</v>
      </c>
    </row>
    <row r="2135" spans="1:8" x14ac:dyDescent="0.35">
      <c r="A2135">
        <v>1042566138</v>
      </c>
      <c r="B2135" t="s">
        <v>5</v>
      </c>
      <c r="C2135" t="s">
        <v>1107</v>
      </c>
      <c r="D2135" t="s">
        <v>984</v>
      </c>
      <c r="E2135" s="1" t="s">
        <v>1108</v>
      </c>
      <c r="F2135">
        <v>-71.307428450000003</v>
      </c>
      <c r="G2135">
        <v>5</v>
      </c>
      <c r="H2135" t="s">
        <v>5703</v>
      </c>
    </row>
    <row r="2136" spans="1:8" x14ac:dyDescent="0.35">
      <c r="A2136">
        <v>1042562220</v>
      </c>
      <c r="B2136" t="s">
        <v>5</v>
      </c>
      <c r="C2136" t="s">
        <v>1109</v>
      </c>
      <c r="D2136" t="s">
        <v>984</v>
      </c>
      <c r="E2136" s="1" t="s">
        <v>1110</v>
      </c>
      <c r="F2136">
        <v>-71.307289429999898</v>
      </c>
      <c r="G2136">
        <v>5</v>
      </c>
      <c r="H2136" t="s">
        <v>5703</v>
      </c>
    </row>
    <row r="2137" spans="1:8" x14ac:dyDescent="0.35">
      <c r="A2137">
        <v>1042575228</v>
      </c>
      <c r="B2137" t="s">
        <v>5</v>
      </c>
      <c r="C2137" t="s">
        <v>1111</v>
      </c>
      <c r="D2137" t="s">
        <v>984</v>
      </c>
      <c r="E2137" s="1" t="s">
        <v>1112</v>
      </c>
      <c r="F2137">
        <v>-71.307267429999897</v>
      </c>
      <c r="G2137">
        <v>5</v>
      </c>
      <c r="H2137" t="s">
        <v>5703</v>
      </c>
    </row>
    <row r="2138" spans="1:8" x14ac:dyDescent="0.35">
      <c r="A2138">
        <v>1042566829</v>
      </c>
      <c r="B2138" t="s">
        <v>5</v>
      </c>
      <c r="C2138" t="s">
        <v>1113</v>
      </c>
      <c r="D2138" t="s">
        <v>984</v>
      </c>
      <c r="E2138" s="1" t="s">
        <v>1114</v>
      </c>
      <c r="F2138">
        <v>-71.307289429999898</v>
      </c>
      <c r="G2138">
        <v>5</v>
      </c>
      <c r="H2138" t="s">
        <v>5703</v>
      </c>
    </row>
    <row r="2139" spans="1:8" x14ac:dyDescent="0.35">
      <c r="A2139">
        <v>1042567167</v>
      </c>
      <c r="B2139" t="s">
        <v>5</v>
      </c>
      <c r="C2139" t="s">
        <v>1115</v>
      </c>
      <c r="D2139" t="s">
        <v>984</v>
      </c>
      <c r="E2139" s="1" t="s">
        <v>1116</v>
      </c>
      <c r="F2139">
        <v>-71.307639469999899</v>
      </c>
      <c r="G2139">
        <v>5</v>
      </c>
      <c r="H2139" t="s">
        <v>5703</v>
      </c>
    </row>
    <row r="2140" spans="1:8" x14ac:dyDescent="0.35">
      <c r="A2140">
        <v>1042562771</v>
      </c>
      <c r="B2140" t="s">
        <v>9</v>
      </c>
      <c r="C2140" t="s">
        <v>1117</v>
      </c>
      <c r="D2140" t="s">
        <v>984</v>
      </c>
      <c r="E2140" s="1" t="s">
        <v>1118</v>
      </c>
      <c r="F2140">
        <v>-71.309339640000005</v>
      </c>
      <c r="G2140">
        <v>5</v>
      </c>
      <c r="H2140" t="s">
        <v>5703</v>
      </c>
    </row>
    <row r="2141" spans="1:8" x14ac:dyDescent="0.35">
      <c r="A2141">
        <v>1042566455</v>
      </c>
      <c r="B2141" t="s">
        <v>9</v>
      </c>
      <c r="C2141" t="s">
        <v>1119</v>
      </c>
      <c r="D2141" t="s">
        <v>984</v>
      </c>
      <c r="E2141" s="1" t="s">
        <v>1120</v>
      </c>
      <c r="F2141">
        <v>-71.309040609999897</v>
      </c>
      <c r="G2141">
        <v>5</v>
      </c>
      <c r="H2141" t="s">
        <v>5703</v>
      </c>
    </row>
    <row r="2142" spans="1:8" x14ac:dyDescent="0.35">
      <c r="A2142">
        <v>1042572955</v>
      </c>
      <c r="B2142" t="s">
        <v>9</v>
      </c>
      <c r="C2142" t="s">
        <v>1121</v>
      </c>
      <c r="D2142" t="s">
        <v>984</v>
      </c>
      <c r="E2142" s="1" t="s">
        <v>1122</v>
      </c>
      <c r="F2142">
        <v>-71.308701580000005</v>
      </c>
      <c r="G2142">
        <v>5</v>
      </c>
      <c r="H2142" t="s">
        <v>5703</v>
      </c>
    </row>
    <row r="2143" spans="1:8" x14ac:dyDescent="0.35">
      <c r="A2143">
        <v>1042568288</v>
      </c>
      <c r="B2143" t="s">
        <v>5</v>
      </c>
      <c r="C2143" t="s">
        <v>1123</v>
      </c>
      <c r="D2143" t="s">
        <v>984</v>
      </c>
      <c r="E2143" s="1" t="s">
        <v>1124</v>
      </c>
      <c r="F2143">
        <v>-71.308795579999895</v>
      </c>
      <c r="G2143">
        <v>5</v>
      </c>
      <c r="H2143" t="s">
        <v>5703</v>
      </c>
    </row>
    <row r="2144" spans="1:8" x14ac:dyDescent="0.35">
      <c r="A2144">
        <v>1042580108</v>
      </c>
      <c r="B2144" t="s">
        <v>9</v>
      </c>
      <c r="C2144" t="s">
        <v>1125</v>
      </c>
      <c r="D2144" t="s">
        <v>984</v>
      </c>
      <c r="E2144" s="1" t="s">
        <v>1126</v>
      </c>
      <c r="F2144">
        <v>-71.3084015499999</v>
      </c>
      <c r="G2144">
        <v>5</v>
      </c>
      <c r="H2144" t="s">
        <v>5703</v>
      </c>
    </row>
    <row r="2145" spans="1:8" x14ac:dyDescent="0.35">
      <c r="A2145">
        <v>1042568065</v>
      </c>
      <c r="B2145" t="s">
        <v>9</v>
      </c>
      <c r="C2145" t="s">
        <v>1127</v>
      </c>
      <c r="D2145" t="s">
        <v>984</v>
      </c>
      <c r="E2145" s="1" t="s">
        <v>1128</v>
      </c>
      <c r="F2145">
        <v>-71.307923400000007</v>
      </c>
      <c r="G2145">
        <v>5</v>
      </c>
      <c r="H2145" t="s">
        <v>5703</v>
      </c>
    </row>
    <row r="2146" spans="1:8" x14ac:dyDescent="0.35">
      <c r="A2146">
        <v>1042561051</v>
      </c>
      <c r="B2146" t="s">
        <v>9</v>
      </c>
      <c r="C2146" t="s">
        <v>1129</v>
      </c>
      <c r="D2146" t="s">
        <v>984</v>
      </c>
      <c r="E2146" s="1" t="s">
        <v>1130</v>
      </c>
      <c r="F2146">
        <v>-71.307234429999895</v>
      </c>
      <c r="G2146">
        <v>5</v>
      </c>
      <c r="H2146" t="s">
        <v>5703</v>
      </c>
    </row>
    <row r="2147" spans="1:8" x14ac:dyDescent="0.35">
      <c r="A2147">
        <v>1042557793</v>
      </c>
      <c r="B2147" t="s">
        <v>9</v>
      </c>
      <c r="C2147" t="s">
        <v>1143</v>
      </c>
      <c r="D2147" t="s">
        <v>984</v>
      </c>
      <c r="E2147" s="1" t="s">
        <v>1144</v>
      </c>
      <c r="F2147">
        <v>-71.306589360000004</v>
      </c>
      <c r="G2147">
        <v>5</v>
      </c>
      <c r="H2147" t="s">
        <v>5703</v>
      </c>
    </row>
    <row r="2148" spans="1:8" x14ac:dyDescent="0.35">
      <c r="A2148">
        <v>1042561423</v>
      </c>
      <c r="B2148" t="s">
        <v>9</v>
      </c>
      <c r="C2148" t="s">
        <v>1145</v>
      </c>
      <c r="D2148" t="s">
        <v>984</v>
      </c>
      <c r="E2148" s="1" t="s">
        <v>1146</v>
      </c>
      <c r="F2148">
        <v>-71.305717279999897</v>
      </c>
      <c r="G2148">
        <v>5</v>
      </c>
      <c r="H2148" t="s">
        <v>5703</v>
      </c>
    </row>
    <row r="2149" spans="1:8" x14ac:dyDescent="0.35">
      <c r="A2149">
        <v>1042572423</v>
      </c>
      <c r="B2149" t="s">
        <v>9</v>
      </c>
      <c r="C2149" t="s">
        <v>1147</v>
      </c>
      <c r="D2149" t="s">
        <v>984</v>
      </c>
      <c r="E2149" s="1" t="s">
        <v>1148</v>
      </c>
      <c r="F2149">
        <v>-71.306489350000007</v>
      </c>
      <c r="G2149">
        <v>5</v>
      </c>
      <c r="H2149" t="s">
        <v>5703</v>
      </c>
    </row>
    <row r="2150" spans="1:8" x14ac:dyDescent="0.35">
      <c r="A2150">
        <v>1042559465</v>
      </c>
      <c r="B2150" t="s">
        <v>9</v>
      </c>
      <c r="C2150" t="s">
        <v>1149</v>
      </c>
      <c r="D2150" t="s">
        <v>984</v>
      </c>
      <c r="E2150" s="1" t="s">
        <v>1150</v>
      </c>
      <c r="F2150">
        <v>-71.305523260000001</v>
      </c>
      <c r="G2150">
        <v>5</v>
      </c>
      <c r="H2150" t="s">
        <v>5703</v>
      </c>
    </row>
    <row r="2151" spans="1:8" x14ac:dyDescent="0.35">
      <c r="A2151">
        <v>1042584205</v>
      </c>
      <c r="B2151" t="s">
        <v>9</v>
      </c>
      <c r="C2151" t="s">
        <v>1151</v>
      </c>
      <c r="D2151" t="s">
        <v>984</v>
      </c>
      <c r="E2151" s="1" t="s">
        <v>1152</v>
      </c>
      <c r="F2151">
        <v>-71.305478249999894</v>
      </c>
      <c r="G2151">
        <v>5</v>
      </c>
      <c r="H2151" t="s">
        <v>5703</v>
      </c>
    </row>
    <row r="2152" spans="1:8" x14ac:dyDescent="0.35">
      <c r="A2152">
        <v>1042560297</v>
      </c>
      <c r="B2152" t="s">
        <v>9</v>
      </c>
      <c r="C2152" t="s">
        <v>1153</v>
      </c>
      <c r="D2152" t="s">
        <v>984</v>
      </c>
      <c r="E2152" s="1" t="s">
        <v>1144</v>
      </c>
      <c r="F2152">
        <v>-71.306256329999897</v>
      </c>
      <c r="G2152">
        <v>5</v>
      </c>
      <c r="H2152" t="s">
        <v>5703</v>
      </c>
    </row>
    <row r="2153" spans="1:8" x14ac:dyDescent="0.35">
      <c r="A2153">
        <v>1042572100</v>
      </c>
      <c r="B2153" t="s">
        <v>9</v>
      </c>
      <c r="C2153" t="s">
        <v>1154</v>
      </c>
      <c r="D2153" t="s">
        <v>984</v>
      </c>
      <c r="E2153" s="1" t="s">
        <v>1155</v>
      </c>
      <c r="F2153">
        <v>-71.305940199999895</v>
      </c>
      <c r="G2153">
        <v>5</v>
      </c>
      <c r="H2153" t="s">
        <v>5703</v>
      </c>
    </row>
    <row r="2154" spans="1:8" x14ac:dyDescent="0.35">
      <c r="A2154">
        <v>1042572921</v>
      </c>
      <c r="B2154" t="s">
        <v>9</v>
      </c>
      <c r="C2154" t="s">
        <v>1156</v>
      </c>
      <c r="D2154" t="s">
        <v>984</v>
      </c>
      <c r="E2154" s="1" t="s">
        <v>1157</v>
      </c>
      <c r="F2154">
        <v>-71.30516222</v>
      </c>
      <c r="G2154">
        <v>5</v>
      </c>
      <c r="H2154" t="s">
        <v>5703</v>
      </c>
    </row>
    <row r="2155" spans="1:8" x14ac:dyDescent="0.35">
      <c r="A2155">
        <v>1042564373</v>
      </c>
      <c r="B2155" t="s">
        <v>9</v>
      </c>
      <c r="C2155" t="s">
        <v>1158</v>
      </c>
      <c r="D2155" t="s">
        <v>984</v>
      </c>
      <c r="E2155" s="1" t="s">
        <v>1159</v>
      </c>
      <c r="F2155">
        <v>-71.305078210000005</v>
      </c>
      <c r="G2155">
        <v>5</v>
      </c>
      <c r="H2155" t="s">
        <v>5703</v>
      </c>
    </row>
    <row r="2156" spans="1:8" x14ac:dyDescent="0.35">
      <c r="A2156">
        <v>1042565264</v>
      </c>
      <c r="B2156" t="s">
        <v>9</v>
      </c>
      <c r="C2156" t="s">
        <v>1160</v>
      </c>
      <c r="D2156" t="s">
        <v>984</v>
      </c>
      <c r="E2156" s="1" t="s">
        <v>1161</v>
      </c>
      <c r="F2156">
        <v>-71.305812290000006</v>
      </c>
      <c r="G2156">
        <v>5</v>
      </c>
      <c r="H2156" t="s">
        <v>5703</v>
      </c>
    </row>
    <row r="2157" spans="1:8" x14ac:dyDescent="0.35">
      <c r="A2157">
        <v>1042579998</v>
      </c>
      <c r="B2157" t="s">
        <v>9</v>
      </c>
      <c r="C2157" t="s">
        <v>1162</v>
      </c>
      <c r="D2157" t="s">
        <v>984</v>
      </c>
      <c r="E2157" s="1" t="s">
        <v>1163</v>
      </c>
      <c r="F2157">
        <v>-71.304790179999898</v>
      </c>
      <c r="G2157">
        <v>5</v>
      </c>
      <c r="H2157" t="s">
        <v>5703</v>
      </c>
    </row>
    <row r="2158" spans="1:8" x14ac:dyDescent="0.35">
      <c r="A2158">
        <v>1042574501</v>
      </c>
      <c r="B2158" t="s">
        <v>9</v>
      </c>
      <c r="C2158" t="s">
        <v>1164</v>
      </c>
      <c r="D2158" t="s">
        <v>984</v>
      </c>
      <c r="E2158" s="1" t="s">
        <v>1165</v>
      </c>
      <c r="F2158">
        <v>-71.304956099999899</v>
      </c>
      <c r="G2158">
        <v>5</v>
      </c>
      <c r="H2158" t="s">
        <v>5703</v>
      </c>
    </row>
    <row r="2159" spans="1:8" x14ac:dyDescent="0.35">
      <c r="A2159">
        <v>1042568837</v>
      </c>
      <c r="B2159" t="s">
        <v>9</v>
      </c>
      <c r="C2159" t="s">
        <v>1166</v>
      </c>
      <c r="D2159" t="s">
        <v>984</v>
      </c>
      <c r="E2159" s="1" t="s">
        <v>1167</v>
      </c>
      <c r="F2159">
        <v>-71.304951099999897</v>
      </c>
      <c r="G2159">
        <v>5</v>
      </c>
      <c r="H2159" t="s">
        <v>5703</v>
      </c>
    </row>
    <row r="2160" spans="1:8" x14ac:dyDescent="0.35">
      <c r="A2160">
        <v>1042573996</v>
      </c>
      <c r="B2160" t="s">
        <v>9</v>
      </c>
      <c r="C2160" t="s">
        <v>1168</v>
      </c>
      <c r="D2160" t="s">
        <v>984</v>
      </c>
      <c r="E2160" s="1" t="s">
        <v>1169</v>
      </c>
      <c r="F2160">
        <v>-71.305445250000005</v>
      </c>
      <c r="G2160">
        <v>5</v>
      </c>
      <c r="H2160" t="s">
        <v>5703</v>
      </c>
    </row>
    <row r="2161" spans="1:8" x14ac:dyDescent="0.35">
      <c r="A2161">
        <v>1042562028</v>
      </c>
      <c r="B2161" t="s">
        <v>9</v>
      </c>
      <c r="C2161" t="s">
        <v>1170</v>
      </c>
      <c r="D2161" t="s">
        <v>984</v>
      </c>
      <c r="E2161" s="1" t="s">
        <v>1171</v>
      </c>
      <c r="F2161">
        <v>-71.305412250000003</v>
      </c>
      <c r="G2161">
        <v>5</v>
      </c>
      <c r="H2161" t="s">
        <v>5703</v>
      </c>
    </row>
    <row r="2162" spans="1:8" x14ac:dyDescent="0.35">
      <c r="A2162">
        <v>1042567111</v>
      </c>
      <c r="B2162" t="s">
        <v>9</v>
      </c>
      <c r="C2162" t="s">
        <v>1172</v>
      </c>
      <c r="D2162" t="s">
        <v>984</v>
      </c>
      <c r="E2162" s="1" t="s">
        <v>1173</v>
      </c>
      <c r="F2162">
        <v>-71.306017310000001</v>
      </c>
      <c r="G2162">
        <v>5</v>
      </c>
      <c r="H2162" t="s">
        <v>5703</v>
      </c>
    </row>
    <row r="2163" spans="1:8" x14ac:dyDescent="0.35">
      <c r="A2163">
        <v>1042591087</v>
      </c>
      <c r="B2163" t="s">
        <v>9</v>
      </c>
      <c r="C2163" t="s">
        <v>1174</v>
      </c>
      <c r="D2163" t="s">
        <v>984</v>
      </c>
      <c r="E2163" s="1" t="s">
        <v>1175</v>
      </c>
      <c r="F2163">
        <v>-71.305495250000007</v>
      </c>
      <c r="G2163">
        <v>5</v>
      </c>
      <c r="H2163" t="s">
        <v>5703</v>
      </c>
    </row>
    <row r="2164" spans="1:8" x14ac:dyDescent="0.35">
      <c r="A2164">
        <v>1042573746</v>
      </c>
      <c r="B2164" t="s">
        <v>9</v>
      </c>
      <c r="C2164" t="s">
        <v>1176</v>
      </c>
      <c r="D2164" t="s">
        <v>984</v>
      </c>
      <c r="E2164" s="1" t="s">
        <v>1177</v>
      </c>
      <c r="F2164">
        <v>-71.305201229999895</v>
      </c>
      <c r="G2164">
        <v>5</v>
      </c>
      <c r="H2164" t="s">
        <v>5703</v>
      </c>
    </row>
    <row r="2165" spans="1:8" x14ac:dyDescent="0.35">
      <c r="A2165">
        <v>1042568741</v>
      </c>
      <c r="B2165" t="s">
        <v>9</v>
      </c>
      <c r="C2165" t="s">
        <v>1178</v>
      </c>
      <c r="D2165" t="s">
        <v>984</v>
      </c>
      <c r="E2165" s="1" t="s">
        <v>1179</v>
      </c>
      <c r="F2165">
        <v>-71.304740179999897</v>
      </c>
      <c r="G2165">
        <v>5</v>
      </c>
      <c r="H2165" t="s">
        <v>5703</v>
      </c>
    </row>
    <row r="2166" spans="1:8" x14ac:dyDescent="0.35">
      <c r="A2166">
        <v>1042566359</v>
      </c>
      <c r="B2166" t="s">
        <v>9</v>
      </c>
      <c r="C2166" t="s">
        <v>1180</v>
      </c>
      <c r="D2166" t="s">
        <v>984</v>
      </c>
      <c r="E2166" s="1" t="s">
        <v>1181</v>
      </c>
      <c r="F2166">
        <v>-71.304706179999897</v>
      </c>
      <c r="G2166">
        <v>5</v>
      </c>
      <c r="H2166" t="s">
        <v>5703</v>
      </c>
    </row>
    <row r="2167" spans="1:8" x14ac:dyDescent="0.35">
      <c r="A2167">
        <v>1042556098</v>
      </c>
      <c r="B2167" t="s">
        <v>9</v>
      </c>
      <c r="C2167" t="s">
        <v>1182</v>
      </c>
      <c r="D2167" t="s">
        <v>984</v>
      </c>
      <c r="E2167" s="1" t="s">
        <v>1183</v>
      </c>
      <c r="F2167">
        <v>-71.30466217</v>
      </c>
      <c r="G2167">
        <v>5</v>
      </c>
      <c r="H2167" t="s">
        <v>5703</v>
      </c>
    </row>
    <row r="2168" spans="1:8" x14ac:dyDescent="0.35">
      <c r="A2168">
        <v>1042569192</v>
      </c>
      <c r="B2168" t="s">
        <v>5</v>
      </c>
      <c r="C2168" t="s">
        <v>1184</v>
      </c>
      <c r="D2168" t="s">
        <v>984</v>
      </c>
      <c r="E2168" s="1" t="s">
        <v>1185</v>
      </c>
      <c r="F2168">
        <v>-71.304934099999898</v>
      </c>
      <c r="G2168">
        <v>5</v>
      </c>
      <c r="H2168" t="s">
        <v>5703</v>
      </c>
    </row>
    <row r="2169" spans="1:8" x14ac:dyDescent="0.35">
      <c r="A2169">
        <v>1042591371</v>
      </c>
      <c r="B2169" t="s">
        <v>5</v>
      </c>
      <c r="C2169" t="s">
        <v>1186</v>
      </c>
      <c r="D2169" t="s">
        <v>984</v>
      </c>
      <c r="E2169" s="1" t="s">
        <v>1187</v>
      </c>
      <c r="F2169">
        <v>-71.305339239999896</v>
      </c>
      <c r="G2169">
        <v>5</v>
      </c>
      <c r="H2169" t="s">
        <v>5703</v>
      </c>
    </row>
    <row r="2170" spans="1:8" x14ac:dyDescent="0.35">
      <c r="A2170">
        <v>1042577332</v>
      </c>
      <c r="B2170" t="s">
        <v>9</v>
      </c>
      <c r="C2170" t="s">
        <v>1188</v>
      </c>
      <c r="D2170" t="s">
        <v>984</v>
      </c>
      <c r="E2170" s="1" t="s">
        <v>1189</v>
      </c>
      <c r="F2170">
        <v>-71.3070404099999</v>
      </c>
      <c r="G2170">
        <v>5</v>
      </c>
      <c r="H2170" t="s">
        <v>5703</v>
      </c>
    </row>
    <row r="2171" spans="1:8" x14ac:dyDescent="0.35">
      <c r="A2171">
        <v>1042566599</v>
      </c>
      <c r="B2171" t="s">
        <v>9</v>
      </c>
      <c r="C2171" t="s">
        <v>1190</v>
      </c>
      <c r="D2171" t="s">
        <v>984</v>
      </c>
      <c r="E2171" s="1" t="s">
        <v>1191</v>
      </c>
      <c r="F2171">
        <v>-71.304551160000003</v>
      </c>
      <c r="G2171">
        <v>5</v>
      </c>
      <c r="H2171" t="s">
        <v>5703</v>
      </c>
    </row>
    <row r="2172" spans="1:8" x14ac:dyDescent="0.35">
      <c r="A2172">
        <v>1042591309</v>
      </c>
      <c r="B2172" t="s">
        <v>5</v>
      </c>
      <c r="C2172" t="s">
        <v>1192</v>
      </c>
      <c r="D2172" t="s">
        <v>984</v>
      </c>
      <c r="E2172" s="1" t="s">
        <v>1193</v>
      </c>
      <c r="F2172">
        <v>-71.305039210000004</v>
      </c>
      <c r="G2172">
        <v>5</v>
      </c>
      <c r="H2172" t="s">
        <v>5703</v>
      </c>
    </row>
    <row r="2173" spans="1:8" x14ac:dyDescent="0.35">
      <c r="A2173">
        <v>1042557448</v>
      </c>
      <c r="B2173" t="s">
        <v>9</v>
      </c>
      <c r="C2173" t="s">
        <v>1204</v>
      </c>
      <c r="D2173" t="s">
        <v>984</v>
      </c>
      <c r="E2173" s="1" t="s">
        <v>1205</v>
      </c>
      <c r="F2173">
        <v>-71.30652336</v>
      </c>
      <c r="G2173">
        <v>5</v>
      </c>
      <c r="H2173" t="s">
        <v>5703</v>
      </c>
    </row>
    <row r="2174" spans="1:8" x14ac:dyDescent="0.35">
      <c r="A2174">
        <v>1042555228</v>
      </c>
      <c r="B2174" t="s">
        <v>9</v>
      </c>
      <c r="C2174" t="s">
        <v>1206</v>
      </c>
      <c r="D2174" t="s">
        <v>984</v>
      </c>
      <c r="E2174" s="1" t="s">
        <v>1207</v>
      </c>
      <c r="F2174">
        <v>-71.3070404099999</v>
      </c>
      <c r="G2174">
        <v>5</v>
      </c>
      <c r="H2174" t="s">
        <v>5703</v>
      </c>
    </row>
    <row r="2175" spans="1:8" x14ac:dyDescent="0.35">
      <c r="A2175">
        <v>1042576067</v>
      </c>
      <c r="B2175" t="s">
        <v>9</v>
      </c>
      <c r="C2175" t="s">
        <v>1208</v>
      </c>
      <c r="D2175" t="s">
        <v>984</v>
      </c>
      <c r="E2175" s="1" t="s">
        <v>1209</v>
      </c>
      <c r="F2175">
        <v>-71.306501359999899</v>
      </c>
      <c r="G2175">
        <v>5</v>
      </c>
      <c r="H2175" t="s">
        <v>5703</v>
      </c>
    </row>
    <row r="2176" spans="1:8" x14ac:dyDescent="0.35">
      <c r="A2176">
        <v>1042558174</v>
      </c>
      <c r="B2176" t="s">
        <v>5</v>
      </c>
      <c r="C2176" t="s">
        <v>1210</v>
      </c>
      <c r="D2176" t="s">
        <v>984</v>
      </c>
      <c r="E2176" s="1" t="s">
        <v>1211</v>
      </c>
      <c r="F2176">
        <v>-71.306539360000002</v>
      </c>
      <c r="G2176">
        <v>5</v>
      </c>
      <c r="H2176" t="s">
        <v>5703</v>
      </c>
    </row>
    <row r="2177" spans="1:8" x14ac:dyDescent="0.35">
      <c r="A2177">
        <v>1042556463</v>
      </c>
      <c r="B2177" t="s">
        <v>9</v>
      </c>
      <c r="C2177" t="s">
        <v>1212</v>
      </c>
      <c r="D2177" t="s">
        <v>984</v>
      </c>
      <c r="E2177" s="1" t="s">
        <v>1213</v>
      </c>
      <c r="F2177">
        <v>-71.305495250000007</v>
      </c>
      <c r="G2177">
        <v>5</v>
      </c>
      <c r="H2177" t="s">
        <v>5703</v>
      </c>
    </row>
    <row r="2178" spans="1:8" x14ac:dyDescent="0.35">
      <c r="A2178">
        <v>1042558564</v>
      </c>
      <c r="B2178" t="s">
        <v>5</v>
      </c>
      <c r="C2178" t="s">
        <v>1214</v>
      </c>
      <c r="D2178" t="s">
        <v>984</v>
      </c>
      <c r="E2178" s="1" t="s">
        <v>1215</v>
      </c>
      <c r="F2178">
        <v>-71.304967099999899</v>
      </c>
      <c r="G2178">
        <v>5</v>
      </c>
      <c r="H2178" t="s">
        <v>5703</v>
      </c>
    </row>
    <row r="2179" spans="1:8" x14ac:dyDescent="0.35">
      <c r="A2179">
        <v>1042565405</v>
      </c>
      <c r="B2179" t="s">
        <v>9</v>
      </c>
      <c r="C2179" t="s">
        <v>1216</v>
      </c>
      <c r="D2179" t="s">
        <v>984</v>
      </c>
      <c r="E2179" s="1" t="s">
        <v>1217</v>
      </c>
      <c r="F2179">
        <v>-71.304528160000004</v>
      </c>
      <c r="G2179">
        <v>5</v>
      </c>
      <c r="H2179" t="s">
        <v>5703</v>
      </c>
    </row>
    <row r="2180" spans="1:8" x14ac:dyDescent="0.35">
      <c r="A2180">
        <v>1042573894</v>
      </c>
      <c r="B2180" t="s">
        <v>9</v>
      </c>
      <c r="C2180" t="s">
        <v>1218</v>
      </c>
      <c r="D2180" t="s">
        <v>984</v>
      </c>
      <c r="E2180" s="1" t="s">
        <v>1219</v>
      </c>
      <c r="F2180">
        <v>-71.304534160000003</v>
      </c>
      <c r="G2180">
        <v>5</v>
      </c>
      <c r="H2180" t="s">
        <v>5703</v>
      </c>
    </row>
    <row r="2181" spans="1:8" x14ac:dyDescent="0.35">
      <c r="A2181">
        <v>1042568888</v>
      </c>
      <c r="B2181" t="s">
        <v>5</v>
      </c>
      <c r="C2181" t="s">
        <v>1220</v>
      </c>
      <c r="D2181" t="s">
        <v>984</v>
      </c>
      <c r="E2181" s="1" t="s">
        <v>1221</v>
      </c>
      <c r="F2181">
        <v>-71.3049891</v>
      </c>
      <c r="G2181">
        <v>5</v>
      </c>
      <c r="H2181" t="s">
        <v>5703</v>
      </c>
    </row>
    <row r="2182" spans="1:8" x14ac:dyDescent="0.35">
      <c r="A2182">
        <v>1042591202</v>
      </c>
      <c r="B2182" t="s">
        <v>5</v>
      </c>
      <c r="C2182" t="s">
        <v>1222</v>
      </c>
      <c r="D2182" t="s">
        <v>984</v>
      </c>
      <c r="E2182" s="1" t="s">
        <v>1223</v>
      </c>
      <c r="F2182">
        <v>-71.304990099999898</v>
      </c>
      <c r="G2182">
        <v>5</v>
      </c>
      <c r="H2182" t="s">
        <v>5703</v>
      </c>
    </row>
    <row r="2183" spans="1:8" x14ac:dyDescent="0.35">
      <c r="A2183">
        <v>1042582696</v>
      </c>
      <c r="B2183" t="s">
        <v>5</v>
      </c>
      <c r="C2183" t="s">
        <v>1224</v>
      </c>
      <c r="D2183" t="s">
        <v>984</v>
      </c>
      <c r="E2183" s="1" t="s">
        <v>1225</v>
      </c>
      <c r="F2183">
        <v>-71.304940099999897</v>
      </c>
      <c r="G2183">
        <v>5</v>
      </c>
      <c r="H2183" t="s">
        <v>5703</v>
      </c>
    </row>
    <row r="2184" spans="1:8" x14ac:dyDescent="0.35">
      <c r="A2184">
        <v>1042580029</v>
      </c>
      <c r="B2184" t="s">
        <v>5</v>
      </c>
      <c r="C2184" t="s">
        <v>1226</v>
      </c>
      <c r="D2184" t="s">
        <v>984</v>
      </c>
      <c r="E2184" s="1" t="s">
        <v>1227</v>
      </c>
      <c r="F2184">
        <v>-71.304934099999898</v>
      </c>
      <c r="G2184">
        <v>5</v>
      </c>
      <c r="H2184" t="s">
        <v>5703</v>
      </c>
    </row>
    <row r="2185" spans="1:8" x14ac:dyDescent="0.35">
      <c r="A2185">
        <v>1042575166</v>
      </c>
      <c r="B2185" t="s">
        <v>5</v>
      </c>
      <c r="C2185" t="s">
        <v>1228</v>
      </c>
      <c r="D2185" t="s">
        <v>984</v>
      </c>
      <c r="E2185" s="1" t="s">
        <v>1229</v>
      </c>
      <c r="F2185">
        <v>-71.304840189999894</v>
      </c>
      <c r="G2185">
        <v>5</v>
      </c>
      <c r="H2185" t="s">
        <v>5703</v>
      </c>
    </row>
    <row r="2186" spans="1:8" x14ac:dyDescent="0.35">
      <c r="A2186">
        <v>1042571980</v>
      </c>
      <c r="B2186" t="s">
        <v>5</v>
      </c>
      <c r="C2186" t="s">
        <v>1230</v>
      </c>
      <c r="D2186" t="s">
        <v>984</v>
      </c>
      <c r="E2186" s="1" t="s">
        <v>1231</v>
      </c>
      <c r="F2186">
        <v>-71.304423150000005</v>
      </c>
      <c r="G2186">
        <v>5</v>
      </c>
      <c r="H2186" t="s">
        <v>5703</v>
      </c>
    </row>
    <row r="2187" spans="1:8" x14ac:dyDescent="0.35">
      <c r="A2187">
        <v>1042565493</v>
      </c>
      <c r="B2187" t="s">
        <v>5</v>
      </c>
      <c r="C2187" t="s">
        <v>1232</v>
      </c>
      <c r="D2187" t="s">
        <v>984</v>
      </c>
      <c r="E2187" s="1" t="s">
        <v>1233</v>
      </c>
      <c r="F2187">
        <v>-71.304367139999897</v>
      </c>
      <c r="G2187">
        <v>5</v>
      </c>
      <c r="H2187" t="s">
        <v>5703</v>
      </c>
    </row>
    <row r="2188" spans="1:8" x14ac:dyDescent="0.35">
      <c r="A2188">
        <v>1042590855</v>
      </c>
      <c r="B2188" t="s">
        <v>5</v>
      </c>
      <c r="C2188" t="s">
        <v>1234</v>
      </c>
      <c r="D2188" t="s">
        <v>984</v>
      </c>
      <c r="E2188" s="1" t="s">
        <v>1235</v>
      </c>
      <c r="F2188">
        <v>-71.304356139999896</v>
      </c>
      <c r="G2188">
        <v>5</v>
      </c>
      <c r="H2188" t="s">
        <v>5703</v>
      </c>
    </row>
    <row r="2189" spans="1:8" x14ac:dyDescent="0.35">
      <c r="A2189">
        <v>1042576686</v>
      </c>
      <c r="B2189" t="s">
        <v>5</v>
      </c>
      <c r="C2189" t="s">
        <v>1236</v>
      </c>
      <c r="D2189" t="s">
        <v>984</v>
      </c>
      <c r="E2189" s="1" t="s">
        <v>1237</v>
      </c>
      <c r="F2189">
        <v>-71.304428150000007</v>
      </c>
      <c r="G2189">
        <v>5</v>
      </c>
      <c r="H2189" t="s">
        <v>5703</v>
      </c>
    </row>
    <row r="2190" spans="1:8" x14ac:dyDescent="0.35">
      <c r="A2190">
        <v>1042570052</v>
      </c>
      <c r="B2190" t="s">
        <v>5</v>
      </c>
      <c r="C2190" t="s">
        <v>1238</v>
      </c>
      <c r="D2190" t="s">
        <v>984</v>
      </c>
      <c r="E2190" s="1" t="s">
        <v>1239</v>
      </c>
      <c r="F2190">
        <v>-71.304440150000005</v>
      </c>
      <c r="G2190">
        <v>5</v>
      </c>
      <c r="H2190" t="s">
        <v>5703</v>
      </c>
    </row>
    <row r="2191" spans="1:8" x14ac:dyDescent="0.35">
      <c r="A2191">
        <v>1042578550</v>
      </c>
      <c r="B2191" t="s">
        <v>5</v>
      </c>
      <c r="C2191" t="s">
        <v>1240</v>
      </c>
      <c r="D2191" t="s">
        <v>984</v>
      </c>
      <c r="E2191" s="1" t="s">
        <v>1241</v>
      </c>
      <c r="F2191">
        <v>-71.304378139999898</v>
      </c>
      <c r="G2191">
        <v>5</v>
      </c>
      <c r="H2191" t="s">
        <v>5703</v>
      </c>
    </row>
    <row r="2192" spans="1:8" x14ac:dyDescent="0.35">
      <c r="A2192">
        <v>1042573457</v>
      </c>
      <c r="B2192" t="s">
        <v>5</v>
      </c>
      <c r="C2192" t="s">
        <v>1242</v>
      </c>
      <c r="D2192" t="s">
        <v>984</v>
      </c>
      <c r="E2192" s="1" t="s">
        <v>1243</v>
      </c>
      <c r="F2192">
        <v>-71.304551160000003</v>
      </c>
      <c r="G2192">
        <v>5</v>
      </c>
      <c r="H2192" t="s">
        <v>5703</v>
      </c>
    </row>
    <row r="2193" spans="1:8" x14ac:dyDescent="0.35">
      <c r="A2193">
        <v>1042561424</v>
      </c>
      <c r="B2193" t="s">
        <v>5</v>
      </c>
      <c r="C2193" t="s">
        <v>1244</v>
      </c>
      <c r="D2193" t="s">
        <v>984</v>
      </c>
      <c r="E2193" s="1" t="s">
        <v>1245</v>
      </c>
      <c r="F2193">
        <v>-71.304339139999897</v>
      </c>
      <c r="G2193">
        <v>5</v>
      </c>
      <c r="H2193" t="s">
        <v>5703</v>
      </c>
    </row>
    <row r="2194" spans="1:8" x14ac:dyDescent="0.35">
      <c r="A2194">
        <v>1042563109</v>
      </c>
      <c r="B2194" t="s">
        <v>5</v>
      </c>
      <c r="C2194" t="s">
        <v>1246</v>
      </c>
      <c r="D2194" t="s">
        <v>984</v>
      </c>
      <c r="E2194" s="1" t="s">
        <v>1247</v>
      </c>
      <c r="F2194">
        <v>-71.304389139999898</v>
      </c>
      <c r="G2194">
        <v>5</v>
      </c>
      <c r="H2194" t="s">
        <v>5703</v>
      </c>
    </row>
    <row r="2195" spans="1:8" x14ac:dyDescent="0.35">
      <c r="A2195">
        <v>1042581460</v>
      </c>
      <c r="B2195" t="s">
        <v>5</v>
      </c>
      <c r="C2195" t="s">
        <v>1248</v>
      </c>
      <c r="D2195" t="s">
        <v>984</v>
      </c>
      <c r="E2195" s="1" t="s">
        <v>1249</v>
      </c>
      <c r="F2195">
        <v>-71.304812190000007</v>
      </c>
      <c r="G2195">
        <v>5</v>
      </c>
      <c r="H2195" t="s">
        <v>5703</v>
      </c>
    </row>
    <row r="2196" spans="1:8" x14ac:dyDescent="0.35">
      <c r="A2196">
        <v>1042571668</v>
      </c>
      <c r="B2196" t="s">
        <v>5</v>
      </c>
      <c r="C2196" t="s">
        <v>1250</v>
      </c>
      <c r="D2196" t="s">
        <v>984</v>
      </c>
      <c r="E2196" s="1" t="s">
        <v>1251</v>
      </c>
      <c r="F2196">
        <v>-71.3049781</v>
      </c>
      <c r="G2196">
        <v>5</v>
      </c>
      <c r="H2196" t="s">
        <v>5703</v>
      </c>
    </row>
    <row r="2197" spans="1:8" x14ac:dyDescent="0.35">
      <c r="A2197">
        <v>1042585463</v>
      </c>
      <c r="B2197" t="s">
        <v>5</v>
      </c>
      <c r="C2197" t="s">
        <v>1252</v>
      </c>
      <c r="D2197" t="s">
        <v>984</v>
      </c>
      <c r="E2197" s="1" t="s">
        <v>1253</v>
      </c>
      <c r="F2197">
        <v>-71.304656170000001</v>
      </c>
      <c r="G2197">
        <v>5</v>
      </c>
      <c r="H2197" t="s">
        <v>5703</v>
      </c>
    </row>
    <row r="2198" spans="1:8" x14ac:dyDescent="0.35">
      <c r="A2198">
        <v>1042579568</v>
      </c>
      <c r="B2198" t="s">
        <v>5</v>
      </c>
      <c r="C2198" t="s">
        <v>1254</v>
      </c>
      <c r="D2198" t="s">
        <v>984</v>
      </c>
      <c r="E2198" s="1" t="s">
        <v>1255</v>
      </c>
      <c r="F2198">
        <v>-71.305045210000003</v>
      </c>
      <c r="G2198">
        <v>5</v>
      </c>
      <c r="H2198" t="s">
        <v>5703</v>
      </c>
    </row>
    <row r="2199" spans="1:8" x14ac:dyDescent="0.35">
      <c r="A2199">
        <v>1042571699</v>
      </c>
      <c r="B2199" t="s">
        <v>5</v>
      </c>
      <c r="C2199" t="s">
        <v>1260</v>
      </c>
      <c r="D2199" t="s">
        <v>984</v>
      </c>
      <c r="E2199" s="1" t="s">
        <v>1261</v>
      </c>
      <c r="F2199">
        <v>-71.304417150000006</v>
      </c>
      <c r="G2199">
        <v>5</v>
      </c>
      <c r="H2199" t="s">
        <v>5703</v>
      </c>
    </row>
    <row r="2200" spans="1:8" x14ac:dyDescent="0.35">
      <c r="A2200">
        <v>1042559050</v>
      </c>
      <c r="B2200" t="s">
        <v>5</v>
      </c>
      <c r="C2200" t="s">
        <v>1262</v>
      </c>
      <c r="D2200" t="s">
        <v>984</v>
      </c>
      <c r="E2200" s="1" t="s">
        <v>1263</v>
      </c>
      <c r="F2200">
        <v>-71.304389139999898</v>
      </c>
      <c r="G2200">
        <v>5</v>
      </c>
      <c r="H2200" t="s">
        <v>5703</v>
      </c>
    </row>
    <row r="2201" spans="1:8" x14ac:dyDescent="0.35">
      <c r="A2201">
        <v>1042565213</v>
      </c>
      <c r="B2201" t="s">
        <v>5</v>
      </c>
      <c r="C2201" t="s">
        <v>1264</v>
      </c>
      <c r="D2201" t="s">
        <v>984</v>
      </c>
      <c r="E2201" s="1" t="s">
        <v>1265</v>
      </c>
      <c r="F2201">
        <v>-71.304389139999898</v>
      </c>
      <c r="G2201">
        <v>5</v>
      </c>
      <c r="H2201" t="s">
        <v>5703</v>
      </c>
    </row>
    <row r="2202" spans="1:8" x14ac:dyDescent="0.35">
      <c r="A2202">
        <v>1042559834</v>
      </c>
      <c r="B2202" t="s">
        <v>5</v>
      </c>
      <c r="C2202" t="s">
        <v>1266</v>
      </c>
      <c r="D2202" t="s">
        <v>984</v>
      </c>
      <c r="E2202" s="1" t="s">
        <v>1267</v>
      </c>
      <c r="F2202">
        <v>-71.304445150000006</v>
      </c>
      <c r="G2202">
        <v>5</v>
      </c>
      <c r="H2202" t="s">
        <v>5703</v>
      </c>
    </row>
    <row r="2203" spans="1:8" x14ac:dyDescent="0.35">
      <c r="A2203">
        <v>1042573101</v>
      </c>
      <c r="B2203" t="s">
        <v>5</v>
      </c>
      <c r="C2203" t="s">
        <v>1268</v>
      </c>
      <c r="D2203" t="s">
        <v>984</v>
      </c>
      <c r="E2203" s="1" t="s">
        <v>1269</v>
      </c>
      <c r="F2203">
        <v>-71.304440150000005</v>
      </c>
      <c r="G2203">
        <v>5</v>
      </c>
      <c r="H2203" t="s">
        <v>5703</v>
      </c>
    </row>
    <row r="2204" spans="1:8" x14ac:dyDescent="0.35">
      <c r="A2204">
        <v>1042578590</v>
      </c>
      <c r="B2204" t="s">
        <v>5</v>
      </c>
      <c r="C2204" t="s">
        <v>1270</v>
      </c>
      <c r="D2204" t="s">
        <v>984</v>
      </c>
      <c r="E2204" s="1" t="s">
        <v>1271</v>
      </c>
      <c r="F2204">
        <v>-71.304473150000007</v>
      </c>
      <c r="G2204">
        <v>5</v>
      </c>
      <c r="H2204" t="s">
        <v>5703</v>
      </c>
    </row>
    <row r="2205" spans="1:8" x14ac:dyDescent="0.35">
      <c r="A2205">
        <v>1042579821</v>
      </c>
      <c r="B2205" t="s">
        <v>5</v>
      </c>
      <c r="C2205" t="s">
        <v>1272</v>
      </c>
      <c r="D2205" t="s">
        <v>984</v>
      </c>
      <c r="E2205" s="1" t="s">
        <v>1273</v>
      </c>
      <c r="F2205">
        <v>-71.304534160000003</v>
      </c>
      <c r="G2205">
        <v>5</v>
      </c>
      <c r="H2205" t="s">
        <v>5703</v>
      </c>
    </row>
    <row r="2206" spans="1:8" x14ac:dyDescent="0.35">
      <c r="A2206">
        <v>1042557784</v>
      </c>
      <c r="B2206" t="s">
        <v>5</v>
      </c>
      <c r="C2206" t="s">
        <v>1274</v>
      </c>
      <c r="D2206" t="s">
        <v>984</v>
      </c>
      <c r="E2206" s="1" t="s">
        <v>1275</v>
      </c>
      <c r="F2206">
        <v>-71.305067210000004</v>
      </c>
      <c r="G2206">
        <v>5</v>
      </c>
      <c r="H2206" t="s">
        <v>5703</v>
      </c>
    </row>
    <row r="2207" spans="1:8" x14ac:dyDescent="0.35">
      <c r="A2207">
        <v>1042556093</v>
      </c>
      <c r="B2207" t="s">
        <v>5</v>
      </c>
      <c r="C2207" t="s">
        <v>1276</v>
      </c>
      <c r="D2207" t="s">
        <v>984</v>
      </c>
      <c r="E2207" s="1" t="s">
        <v>1277</v>
      </c>
      <c r="F2207">
        <v>-71.304645170000001</v>
      </c>
      <c r="G2207">
        <v>5</v>
      </c>
      <c r="H2207" t="s">
        <v>5703</v>
      </c>
    </row>
    <row r="2208" spans="1:8" x14ac:dyDescent="0.35">
      <c r="A2208">
        <v>1042561196</v>
      </c>
      <c r="B2208" t="s">
        <v>5</v>
      </c>
      <c r="C2208" t="s">
        <v>1278</v>
      </c>
      <c r="D2208" t="s">
        <v>984</v>
      </c>
      <c r="E2208" s="1" t="s">
        <v>1279</v>
      </c>
      <c r="F2208">
        <v>-71.306434350000004</v>
      </c>
      <c r="G2208">
        <v>5</v>
      </c>
      <c r="H2208" t="s">
        <v>5703</v>
      </c>
    </row>
    <row r="2209" spans="1:8" x14ac:dyDescent="0.35">
      <c r="A2209">
        <v>1042562608</v>
      </c>
      <c r="B2209" t="s">
        <v>5</v>
      </c>
      <c r="C2209" t="s">
        <v>1280</v>
      </c>
      <c r="D2209" t="s">
        <v>984</v>
      </c>
      <c r="E2209" s="1" t="s">
        <v>1281</v>
      </c>
      <c r="F2209">
        <v>-71.304517160000003</v>
      </c>
      <c r="G2209">
        <v>5</v>
      </c>
      <c r="H2209" t="s">
        <v>5703</v>
      </c>
    </row>
    <row r="2210" spans="1:8" x14ac:dyDescent="0.35">
      <c r="A2210">
        <v>1042571568</v>
      </c>
      <c r="B2210" t="s">
        <v>5</v>
      </c>
      <c r="C2210" t="s">
        <v>1282</v>
      </c>
      <c r="D2210" t="s">
        <v>984</v>
      </c>
      <c r="E2210" s="1" t="s">
        <v>1283</v>
      </c>
      <c r="F2210">
        <v>-71.309006609999898</v>
      </c>
      <c r="G2210">
        <v>5</v>
      </c>
      <c r="H2210" t="s">
        <v>5703</v>
      </c>
    </row>
    <row r="2211" spans="1:8" x14ac:dyDescent="0.35">
      <c r="A2211">
        <v>1042579210</v>
      </c>
      <c r="B2211" t="s">
        <v>9</v>
      </c>
      <c r="C2211" t="s">
        <v>1284</v>
      </c>
      <c r="D2211" t="s">
        <v>984</v>
      </c>
      <c r="E2211" s="1" t="s">
        <v>1285</v>
      </c>
      <c r="F2211">
        <v>-71.310951700000004</v>
      </c>
      <c r="G2211">
        <v>5</v>
      </c>
      <c r="H2211" t="s">
        <v>5703</v>
      </c>
    </row>
    <row r="2212" spans="1:8" x14ac:dyDescent="0.35">
      <c r="A2212">
        <v>1042556344</v>
      </c>
      <c r="B2212" t="s">
        <v>5</v>
      </c>
      <c r="C2212" t="s">
        <v>1286</v>
      </c>
      <c r="D2212" t="s">
        <v>984</v>
      </c>
      <c r="E2212" s="1" t="s">
        <v>1287</v>
      </c>
      <c r="F2212">
        <v>-71.308623569999895</v>
      </c>
      <c r="G2212">
        <v>5</v>
      </c>
      <c r="H2212" t="s">
        <v>5703</v>
      </c>
    </row>
    <row r="2213" spans="1:8" x14ac:dyDescent="0.35">
      <c r="A2213">
        <v>1042567948</v>
      </c>
      <c r="B2213" t="s">
        <v>9</v>
      </c>
      <c r="C2213" t="s">
        <v>1288</v>
      </c>
      <c r="D2213" t="s">
        <v>984</v>
      </c>
      <c r="E2213" s="1" t="s">
        <v>1289</v>
      </c>
      <c r="F2213">
        <v>-71.311273830000005</v>
      </c>
      <c r="G2213">
        <v>5</v>
      </c>
      <c r="H2213" t="s">
        <v>5703</v>
      </c>
    </row>
    <row r="2214" spans="1:8" x14ac:dyDescent="0.35">
      <c r="A2214">
        <v>1042557538</v>
      </c>
      <c r="B2214" t="s">
        <v>9</v>
      </c>
      <c r="C2214" t="s">
        <v>1290</v>
      </c>
      <c r="D2214" t="s">
        <v>984</v>
      </c>
      <c r="E2214" s="1" t="s">
        <v>1291</v>
      </c>
      <c r="F2214">
        <v>-71.311073809999897</v>
      </c>
      <c r="G2214">
        <v>5</v>
      </c>
      <c r="H2214" t="s">
        <v>5703</v>
      </c>
    </row>
    <row r="2215" spans="1:8" x14ac:dyDescent="0.35">
      <c r="A2215">
        <v>1042584982</v>
      </c>
      <c r="B2215" t="s">
        <v>5</v>
      </c>
      <c r="C2215" t="s">
        <v>1292</v>
      </c>
      <c r="D2215" t="s">
        <v>984</v>
      </c>
      <c r="E2215" s="1" t="s">
        <v>1293</v>
      </c>
      <c r="F2215">
        <v>-71.309573659999899</v>
      </c>
      <c r="G2215">
        <v>5</v>
      </c>
      <c r="H2215" t="s">
        <v>5703</v>
      </c>
    </row>
    <row r="2216" spans="1:8" x14ac:dyDescent="0.35">
      <c r="A2216">
        <v>1042556113</v>
      </c>
      <c r="B2216" t="s">
        <v>5</v>
      </c>
      <c r="C2216" t="s">
        <v>1294</v>
      </c>
      <c r="D2216" t="s">
        <v>984</v>
      </c>
      <c r="E2216" s="1" t="s">
        <v>1295</v>
      </c>
      <c r="F2216">
        <v>-71.306517360000001</v>
      </c>
      <c r="G2216">
        <v>5</v>
      </c>
      <c r="H2216" t="s">
        <v>5703</v>
      </c>
    </row>
    <row r="2217" spans="1:8" x14ac:dyDescent="0.35">
      <c r="A2217">
        <v>1042571026</v>
      </c>
      <c r="B2217" t="s">
        <v>5</v>
      </c>
      <c r="C2217" t="s">
        <v>1296</v>
      </c>
      <c r="D2217" t="s">
        <v>984</v>
      </c>
      <c r="E2217" s="1" t="s">
        <v>1297</v>
      </c>
      <c r="F2217">
        <v>-71.306962299999896</v>
      </c>
      <c r="G2217">
        <v>5</v>
      </c>
      <c r="H2217" t="s">
        <v>5703</v>
      </c>
    </row>
    <row r="2218" spans="1:8" x14ac:dyDescent="0.35">
      <c r="A2218">
        <v>1042577043</v>
      </c>
      <c r="B2218" t="s">
        <v>9</v>
      </c>
      <c r="C2218" t="s">
        <v>1298</v>
      </c>
      <c r="D2218" t="s">
        <v>984</v>
      </c>
      <c r="E2218" s="1" t="s">
        <v>1299</v>
      </c>
      <c r="F2218">
        <v>-71.311151820000006</v>
      </c>
      <c r="G2218">
        <v>5</v>
      </c>
      <c r="H2218" t="s">
        <v>5703</v>
      </c>
    </row>
    <row r="2219" spans="1:8" x14ac:dyDescent="0.35">
      <c r="A2219">
        <v>1042581747</v>
      </c>
      <c r="B2219" t="s">
        <v>5</v>
      </c>
      <c r="C2219" t="s">
        <v>1300</v>
      </c>
      <c r="D2219" t="s">
        <v>984</v>
      </c>
      <c r="E2219" s="1" t="s">
        <v>1301</v>
      </c>
      <c r="F2219">
        <v>-71.306084310000003</v>
      </c>
      <c r="G2219">
        <v>5</v>
      </c>
      <c r="H2219" t="s">
        <v>5703</v>
      </c>
    </row>
    <row r="2220" spans="1:8" x14ac:dyDescent="0.35">
      <c r="A2220">
        <v>1042573764</v>
      </c>
      <c r="B2220" t="s">
        <v>9</v>
      </c>
      <c r="C2220" t="s">
        <v>1302</v>
      </c>
      <c r="D2220" t="s">
        <v>984</v>
      </c>
      <c r="E2220" s="1" t="s">
        <v>1303</v>
      </c>
      <c r="F2220">
        <v>-71.310240730000004</v>
      </c>
      <c r="G2220">
        <v>5</v>
      </c>
      <c r="H2220" t="s">
        <v>5703</v>
      </c>
    </row>
    <row r="2221" spans="1:8" x14ac:dyDescent="0.35">
      <c r="A2221">
        <v>1042569093</v>
      </c>
      <c r="B2221" t="s">
        <v>9</v>
      </c>
      <c r="C2221" t="s">
        <v>1304</v>
      </c>
      <c r="D2221" t="s">
        <v>984</v>
      </c>
      <c r="E2221" s="1" t="s">
        <v>1305</v>
      </c>
      <c r="F2221">
        <v>-71.311612870000005</v>
      </c>
      <c r="G2221">
        <v>5</v>
      </c>
      <c r="H2221" t="s">
        <v>5703</v>
      </c>
    </row>
    <row r="2222" spans="1:8" x14ac:dyDescent="0.35">
      <c r="A2222">
        <v>1042574969</v>
      </c>
      <c r="B2222" t="s">
        <v>9</v>
      </c>
      <c r="C2222" t="s">
        <v>1306</v>
      </c>
      <c r="D2222" t="s">
        <v>984</v>
      </c>
      <c r="E2222" s="1" t="s">
        <v>1307</v>
      </c>
      <c r="F2222">
        <v>-71.306217329999896</v>
      </c>
      <c r="G2222">
        <v>5</v>
      </c>
      <c r="H2222" t="s">
        <v>5703</v>
      </c>
    </row>
    <row r="2223" spans="1:8" x14ac:dyDescent="0.35">
      <c r="A2223">
        <v>1042574307</v>
      </c>
      <c r="B2223" t="s">
        <v>9</v>
      </c>
      <c r="C2223" t="s">
        <v>1308</v>
      </c>
      <c r="D2223" t="s">
        <v>984</v>
      </c>
      <c r="E2223" s="1" t="s">
        <v>1309</v>
      </c>
      <c r="F2223">
        <v>-71.310740780000003</v>
      </c>
      <c r="G2223">
        <v>5</v>
      </c>
      <c r="H2223" t="s">
        <v>5703</v>
      </c>
    </row>
    <row r="2224" spans="1:8" x14ac:dyDescent="0.35">
      <c r="A2224">
        <v>1042573736</v>
      </c>
      <c r="B2224" t="s">
        <v>9</v>
      </c>
      <c r="C2224" t="s">
        <v>1310</v>
      </c>
      <c r="D2224" t="s">
        <v>984</v>
      </c>
      <c r="E2224" s="1" t="s">
        <v>1311</v>
      </c>
      <c r="F2224">
        <v>-71.3046401699999</v>
      </c>
      <c r="G2224">
        <v>5</v>
      </c>
      <c r="H2224" t="s">
        <v>5703</v>
      </c>
    </row>
    <row r="2225" spans="1:8" x14ac:dyDescent="0.35">
      <c r="A2225">
        <v>1042556564</v>
      </c>
      <c r="B2225" t="s">
        <v>5</v>
      </c>
      <c r="C2225" t="s">
        <v>1319</v>
      </c>
      <c r="D2225" t="s">
        <v>984</v>
      </c>
      <c r="E2225" s="1" t="s">
        <v>1320</v>
      </c>
      <c r="F2225">
        <v>-71.304362139999895</v>
      </c>
      <c r="G2225">
        <v>5</v>
      </c>
      <c r="H2225" t="s">
        <v>5703</v>
      </c>
    </row>
    <row r="2226" spans="1:8" x14ac:dyDescent="0.35">
      <c r="A2226">
        <v>1042557765</v>
      </c>
      <c r="B2226" t="s">
        <v>5</v>
      </c>
      <c r="C2226" t="s">
        <v>1321</v>
      </c>
      <c r="D2226" t="s">
        <v>984</v>
      </c>
      <c r="E2226" s="1" t="s">
        <v>1322</v>
      </c>
      <c r="F2226">
        <v>-71.305373239999895</v>
      </c>
      <c r="G2226">
        <v>5</v>
      </c>
      <c r="H2226" t="s">
        <v>5703</v>
      </c>
    </row>
    <row r="2227" spans="1:8" x14ac:dyDescent="0.35">
      <c r="A2227">
        <v>1042560106</v>
      </c>
      <c r="B2227" t="s">
        <v>9</v>
      </c>
      <c r="C2227" t="s">
        <v>1323</v>
      </c>
      <c r="D2227" t="s">
        <v>984</v>
      </c>
      <c r="E2227" s="1" t="s">
        <v>1324</v>
      </c>
      <c r="F2227">
        <v>-71.310578759999899</v>
      </c>
      <c r="G2227">
        <v>5</v>
      </c>
      <c r="H2227" t="s">
        <v>5703</v>
      </c>
    </row>
    <row r="2228" spans="1:8" x14ac:dyDescent="0.35">
      <c r="A2228">
        <v>1042572360</v>
      </c>
      <c r="B2228" t="s">
        <v>9</v>
      </c>
      <c r="C2228" t="s">
        <v>1325</v>
      </c>
      <c r="D2228" t="s">
        <v>984</v>
      </c>
      <c r="E2228" s="1" t="s">
        <v>1326</v>
      </c>
      <c r="F2228">
        <v>-71.3046231699999</v>
      </c>
      <c r="G2228">
        <v>5</v>
      </c>
      <c r="H2228" t="s">
        <v>5703</v>
      </c>
    </row>
    <row r="2229" spans="1:8" x14ac:dyDescent="0.35">
      <c r="A2229">
        <v>1042564004</v>
      </c>
      <c r="B2229" t="s">
        <v>5</v>
      </c>
      <c r="C2229" t="s">
        <v>1327</v>
      </c>
      <c r="D2229" t="s">
        <v>984</v>
      </c>
      <c r="E2229" s="1" t="s">
        <v>1328</v>
      </c>
      <c r="F2229">
        <v>-71.30802851</v>
      </c>
      <c r="G2229">
        <v>5</v>
      </c>
      <c r="H2229" t="s">
        <v>5703</v>
      </c>
    </row>
    <row r="2230" spans="1:8" x14ac:dyDescent="0.35">
      <c r="A2230">
        <v>1042560124</v>
      </c>
      <c r="B2230" t="s">
        <v>5</v>
      </c>
      <c r="C2230" t="s">
        <v>1329</v>
      </c>
      <c r="D2230" t="s">
        <v>984</v>
      </c>
      <c r="E2230" s="1" t="s">
        <v>1330</v>
      </c>
      <c r="F2230">
        <v>-71.307834490000005</v>
      </c>
      <c r="G2230">
        <v>5</v>
      </c>
      <c r="H2230" t="s">
        <v>5703</v>
      </c>
    </row>
    <row r="2231" spans="1:8" x14ac:dyDescent="0.35">
      <c r="A2231">
        <v>1042565312</v>
      </c>
      <c r="B2231" t="s">
        <v>5</v>
      </c>
      <c r="C2231" t="s">
        <v>1331</v>
      </c>
      <c r="D2231" t="s">
        <v>984</v>
      </c>
      <c r="E2231" s="1" t="s">
        <v>1332</v>
      </c>
      <c r="F2231">
        <v>-71.307840490000004</v>
      </c>
      <c r="G2231">
        <v>5</v>
      </c>
      <c r="H2231" t="s">
        <v>5703</v>
      </c>
    </row>
    <row r="2232" spans="1:8" x14ac:dyDescent="0.35">
      <c r="A2232">
        <v>1042557203</v>
      </c>
      <c r="B2232" t="s">
        <v>5</v>
      </c>
      <c r="C2232" t="s">
        <v>1333</v>
      </c>
      <c r="D2232" t="s">
        <v>984</v>
      </c>
      <c r="E2232" s="1" t="s">
        <v>1334</v>
      </c>
      <c r="F2232">
        <v>-71.307490450000003</v>
      </c>
      <c r="G2232">
        <v>5</v>
      </c>
      <c r="H2232" t="s">
        <v>5703</v>
      </c>
    </row>
    <row r="2233" spans="1:8" x14ac:dyDescent="0.35">
      <c r="A2233">
        <v>1042562119</v>
      </c>
      <c r="B2233" t="s">
        <v>9</v>
      </c>
      <c r="C2233" t="s">
        <v>1335</v>
      </c>
      <c r="D2233" t="s">
        <v>984</v>
      </c>
      <c r="E2233" s="1" t="s">
        <v>1336</v>
      </c>
      <c r="F2233">
        <v>-71.306623369999897</v>
      </c>
      <c r="G2233">
        <v>5</v>
      </c>
      <c r="H2233" t="s">
        <v>5703</v>
      </c>
    </row>
    <row r="2234" spans="1:8" x14ac:dyDescent="0.35">
      <c r="A2234">
        <v>1042558671</v>
      </c>
      <c r="B2234" t="s">
        <v>5</v>
      </c>
      <c r="C2234" t="s">
        <v>1337</v>
      </c>
      <c r="D2234" t="s">
        <v>984</v>
      </c>
      <c r="E2234" s="1" t="s">
        <v>1338</v>
      </c>
      <c r="F2234">
        <v>-71.306301340000005</v>
      </c>
      <c r="G2234">
        <v>5</v>
      </c>
      <c r="H2234" t="s">
        <v>5703</v>
      </c>
    </row>
    <row r="2235" spans="1:8" x14ac:dyDescent="0.35">
      <c r="A2235">
        <v>1042582884</v>
      </c>
      <c r="B2235" t="s">
        <v>9</v>
      </c>
      <c r="C2235" t="s">
        <v>1339</v>
      </c>
      <c r="D2235" t="s">
        <v>984</v>
      </c>
      <c r="E2235" s="1" t="s">
        <v>1340</v>
      </c>
      <c r="F2235">
        <v>-71.305995199999899</v>
      </c>
      <c r="G2235">
        <v>5</v>
      </c>
      <c r="H2235" t="s">
        <v>5703</v>
      </c>
    </row>
    <row r="2236" spans="1:8" x14ac:dyDescent="0.35">
      <c r="A2236">
        <v>1042572732</v>
      </c>
      <c r="B2236" t="s">
        <v>5</v>
      </c>
      <c r="C2236" t="s">
        <v>1341</v>
      </c>
      <c r="D2236" t="s">
        <v>984</v>
      </c>
      <c r="E2236" s="1" t="s">
        <v>1342</v>
      </c>
      <c r="F2236">
        <v>-71.306006310000001</v>
      </c>
      <c r="G2236">
        <v>5</v>
      </c>
      <c r="H2236" t="s">
        <v>5703</v>
      </c>
    </row>
    <row r="2237" spans="1:8" x14ac:dyDescent="0.35">
      <c r="A2237">
        <v>1042560115</v>
      </c>
      <c r="B2237" t="s">
        <v>9</v>
      </c>
      <c r="C2237" t="s">
        <v>1343</v>
      </c>
      <c r="D2237" t="s">
        <v>984</v>
      </c>
      <c r="E2237" s="1" t="s">
        <v>1344</v>
      </c>
      <c r="F2237">
        <v>-71.306051310000001</v>
      </c>
      <c r="G2237">
        <v>5</v>
      </c>
      <c r="H2237" t="s">
        <v>5703</v>
      </c>
    </row>
    <row r="2238" spans="1:8" x14ac:dyDescent="0.35">
      <c r="A2238">
        <v>1042574080</v>
      </c>
      <c r="B2238" t="s">
        <v>5</v>
      </c>
      <c r="C2238" t="s">
        <v>1345</v>
      </c>
      <c r="D2238" t="s">
        <v>984</v>
      </c>
      <c r="E2238" s="1" t="s">
        <v>1346</v>
      </c>
      <c r="F2238">
        <v>-71.307367439999894</v>
      </c>
      <c r="G2238">
        <v>5</v>
      </c>
      <c r="H2238" t="s">
        <v>5703</v>
      </c>
    </row>
    <row r="2239" spans="1:8" x14ac:dyDescent="0.35">
      <c r="A2239">
        <v>1042576799</v>
      </c>
      <c r="B2239" t="s">
        <v>5</v>
      </c>
      <c r="C2239" t="s">
        <v>1347</v>
      </c>
      <c r="D2239" t="s">
        <v>984</v>
      </c>
      <c r="E2239" s="1" t="s">
        <v>1348</v>
      </c>
      <c r="F2239">
        <v>-71.304417150000006</v>
      </c>
      <c r="G2239">
        <v>5</v>
      </c>
      <c r="H2239" t="s">
        <v>5703</v>
      </c>
    </row>
    <row r="2240" spans="1:8" x14ac:dyDescent="0.35">
      <c r="A2240">
        <v>1042570221</v>
      </c>
      <c r="B2240" t="s">
        <v>5</v>
      </c>
      <c r="C2240" t="s">
        <v>1349</v>
      </c>
      <c r="D2240" t="s">
        <v>984</v>
      </c>
      <c r="E2240" s="1" t="s">
        <v>1350</v>
      </c>
      <c r="F2240">
        <v>-71.30512822</v>
      </c>
      <c r="G2240">
        <v>5</v>
      </c>
      <c r="H2240" t="s">
        <v>5703</v>
      </c>
    </row>
    <row r="2241" spans="1:8" x14ac:dyDescent="0.35">
      <c r="A2241">
        <v>1042565615</v>
      </c>
      <c r="B2241" t="s">
        <v>5</v>
      </c>
      <c r="C2241" t="s">
        <v>1367</v>
      </c>
      <c r="D2241" t="s">
        <v>984</v>
      </c>
      <c r="E2241" s="1" t="s">
        <v>1368</v>
      </c>
      <c r="F2241">
        <v>-71.304839189999896</v>
      </c>
      <c r="G2241">
        <v>5</v>
      </c>
      <c r="H2241" t="s">
        <v>5703</v>
      </c>
    </row>
    <row r="2242" spans="1:8" x14ac:dyDescent="0.35">
      <c r="A2242">
        <v>1042571068</v>
      </c>
      <c r="B2242" t="s">
        <v>5</v>
      </c>
      <c r="C2242" t="s">
        <v>1369</v>
      </c>
      <c r="D2242" t="s">
        <v>984</v>
      </c>
      <c r="E2242" s="1" t="s">
        <v>1370</v>
      </c>
      <c r="F2242">
        <v>-71.304889189999898</v>
      </c>
      <c r="G2242">
        <v>5</v>
      </c>
      <c r="H2242" t="s">
        <v>5703</v>
      </c>
    </row>
    <row r="2243" spans="1:8" x14ac:dyDescent="0.35">
      <c r="A2243">
        <v>1042564669</v>
      </c>
      <c r="B2243" t="s">
        <v>5</v>
      </c>
      <c r="C2243" t="s">
        <v>1371</v>
      </c>
      <c r="D2243" t="s">
        <v>984</v>
      </c>
      <c r="E2243" s="1" t="s">
        <v>1372</v>
      </c>
      <c r="F2243">
        <v>-71.304890189999895</v>
      </c>
      <c r="G2243">
        <v>5</v>
      </c>
      <c r="H2243" t="s">
        <v>5703</v>
      </c>
    </row>
    <row r="2244" spans="1:8" x14ac:dyDescent="0.35">
      <c r="A2244">
        <v>1414461340</v>
      </c>
      <c r="B2244" t="s">
        <v>5</v>
      </c>
      <c r="C2244" t="s">
        <v>1373</v>
      </c>
      <c r="D2244" t="s">
        <v>984</v>
      </c>
      <c r="E2244" s="1" t="s">
        <v>1374</v>
      </c>
      <c r="F2244">
        <v>-71.304923099999897</v>
      </c>
      <c r="G2244">
        <v>5</v>
      </c>
      <c r="H2244" t="s">
        <v>5703</v>
      </c>
    </row>
    <row r="2245" spans="1:8" x14ac:dyDescent="0.35">
      <c r="A2245">
        <v>1042581547</v>
      </c>
      <c r="B2245" t="s">
        <v>5</v>
      </c>
      <c r="C2245" t="s">
        <v>1375</v>
      </c>
      <c r="D2245" t="s">
        <v>984</v>
      </c>
      <c r="E2245" s="1" t="s">
        <v>1376</v>
      </c>
      <c r="F2245">
        <v>-71.305067210000004</v>
      </c>
      <c r="G2245">
        <v>5</v>
      </c>
      <c r="H2245" t="s">
        <v>5703</v>
      </c>
    </row>
    <row r="2246" spans="1:8" x14ac:dyDescent="0.35">
      <c r="A2246">
        <v>1042565927</v>
      </c>
      <c r="B2246" t="s">
        <v>5</v>
      </c>
      <c r="C2246" t="s">
        <v>1377</v>
      </c>
      <c r="D2246" t="s">
        <v>984</v>
      </c>
      <c r="E2246" s="1" t="s">
        <v>1378</v>
      </c>
      <c r="F2246">
        <v>-71.305090210000003</v>
      </c>
      <c r="G2246">
        <v>5</v>
      </c>
      <c r="H2246" t="s">
        <v>5703</v>
      </c>
    </row>
    <row r="2247" spans="1:8" x14ac:dyDescent="0.35">
      <c r="A2247">
        <v>1042577182</v>
      </c>
      <c r="B2247" t="s">
        <v>5</v>
      </c>
      <c r="C2247" t="s">
        <v>1379</v>
      </c>
      <c r="D2247" t="s">
        <v>984</v>
      </c>
      <c r="E2247" s="1" t="s">
        <v>1380</v>
      </c>
      <c r="F2247">
        <v>-71.305439250000006</v>
      </c>
      <c r="G2247">
        <v>5</v>
      </c>
      <c r="H2247" t="s">
        <v>5703</v>
      </c>
    </row>
    <row r="2248" spans="1:8" x14ac:dyDescent="0.35">
      <c r="A2248">
        <v>1042577785</v>
      </c>
      <c r="B2248" t="s">
        <v>5</v>
      </c>
      <c r="C2248" t="s">
        <v>1381</v>
      </c>
      <c r="D2248" t="s">
        <v>984</v>
      </c>
      <c r="E2248" s="1" t="s">
        <v>1382</v>
      </c>
      <c r="F2248">
        <v>-71.305201229999895</v>
      </c>
      <c r="G2248">
        <v>5</v>
      </c>
      <c r="H2248" t="s">
        <v>5703</v>
      </c>
    </row>
    <row r="2249" spans="1:8" x14ac:dyDescent="0.35">
      <c r="A2249">
        <v>1042556489</v>
      </c>
      <c r="B2249" t="s">
        <v>5</v>
      </c>
      <c r="C2249" t="s">
        <v>1383</v>
      </c>
      <c r="D2249" t="s">
        <v>984</v>
      </c>
      <c r="E2249" s="1" t="s">
        <v>1384</v>
      </c>
      <c r="F2249">
        <v>-71.305517260000002</v>
      </c>
      <c r="G2249">
        <v>5</v>
      </c>
      <c r="H2249" t="s">
        <v>5703</v>
      </c>
    </row>
    <row r="2250" spans="1:8" x14ac:dyDescent="0.35">
      <c r="A2250">
        <v>1042563756</v>
      </c>
      <c r="B2250" t="s">
        <v>5</v>
      </c>
      <c r="C2250" t="s">
        <v>1385</v>
      </c>
      <c r="D2250" t="s">
        <v>984</v>
      </c>
      <c r="E2250" s="1" t="s">
        <v>1386</v>
      </c>
      <c r="F2250">
        <v>-71.305445250000005</v>
      </c>
      <c r="G2250">
        <v>5</v>
      </c>
      <c r="H2250" t="s">
        <v>5703</v>
      </c>
    </row>
    <row r="2251" spans="1:8" x14ac:dyDescent="0.35">
      <c r="A2251">
        <v>1042564494</v>
      </c>
      <c r="B2251" t="s">
        <v>5</v>
      </c>
      <c r="C2251" t="s">
        <v>1387</v>
      </c>
      <c r="D2251" t="s">
        <v>984</v>
      </c>
      <c r="E2251" s="1" t="s">
        <v>1388</v>
      </c>
      <c r="F2251">
        <v>-71.305890289999894</v>
      </c>
      <c r="G2251">
        <v>5</v>
      </c>
      <c r="H2251" t="s">
        <v>5703</v>
      </c>
    </row>
    <row r="2252" spans="1:8" x14ac:dyDescent="0.35">
      <c r="A2252">
        <v>1042565779</v>
      </c>
      <c r="B2252" t="s">
        <v>5</v>
      </c>
      <c r="C2252" t="s">
        <v>1389</v>
      </c>
      <c r="D2252" t="s">
        <v>984</v>
      </c>
      <c r="E2252" s="1" t="s">
        <v>1390</v>
      </c>
      <c r="F2252">
        <v>-71.304728179999898</v>
      </c>
      <c r="G2252">
        <v>5</v>
      </c>
      <c r="H2252" t="s">
        <v>5703</v>
      </c>
    </row>
    <row r="2253" spans="1:8" x14ac:dyDescent="0.35">
      <c r="A2253">
        <v>1042591413</v>
      </c>
      <c r="B2253" t="s">
        <v>5</v>
      </c>
      <c r="C2253" t="s">
        <v>1391</v>
      </c>
      <c r="D2253" t="s">
        <v>984</v>
      </c>
      <c r="E2253" s="1" t="s">
        <v>1392</v>
      </c>
      <c r="F2253">
        <v>-71.304939099999899</v>
      </c>
      <c r="G2253">
        <v>5</v>
      </c>
      <c r="H2253" t="s">
        <v>5703</v>
      </c>
    </row>
    <row r="2254" spans="1:8" x14ac:dyDescent="0.35">
      <c r="A2254">
        <v>1042573630</v>
      </c>
      <c r="B2254" t="s">
        <v>5</v>
      </c>
      <c r="C2254" t="s">
        <v>1393</v>
      </c>
      <c r="D2254" t="s">
        <v>984</v>
      </c>
      <c r="E2254" s="1" t="s">
        <v>1394</v>
      </c>
      <c r="F2254">
        <v>-71.304540160000002</v>
      </c>
      <c r="G2254">
        <v>5</v>
      </c>
      <c r="H2254" t="s">
        <v>5703</v>
      </c>
    </row>
    <row r="2255" spans="1:8" x14ac:dyDescent="0.35">
      <c r="A2255">
        <v>1042578609</v>
      </c>
      <c r="B2255" t="s">
        <v>5</v>
      </c>
      <c r="C2255" t="s">
        <v>1395</v>
      </c>
      <c r="D2255" t="s">
        <v>984</v>
      </c>
      <c r="E2255" s="1" t="s">
        <v>1396</v>
      </c>
      <c r="F2255">
        <v>-71.3049891</v>
      </c>
      <c r="G2255">
        <v>5</v>
      </c>
      <c r="H2255" t="s">
        <v>5703</v>
      </c>
    </row>
    <row r="2256" spans="1:8" x14ac:dyDescent="0.35">
      <c r="A2256">
        <v>1042564427</v>
      </c>
      <c r="B2256" t="s">
        <v>5</v>
      </c>
      <c r="C2256" t="s">
        <v>1397</v>
      </c>
      <c r="D2256" t="s">
        <v>984</v>
      </c>
      <c r="E2256" s="1" t="s">
        <v>1398</v>
      </c>
      <c r="F2256">
        <v>-71.304984099999899</v>
      </c>
      <c r="G2256">
        <v>5</v>
      </c>
      <c r="H2256" t="s">
        <v>5703</v>
      </c>
    </row>
    <row r="2257" spans="1:8" x14ac:dyDescent="0.35">
      <c r="A2257">
        <v>1042583121</v>
      </c>
      <c r="B2257" t="s">
        <v>5</v>
      </c>
      <c r="C2257" t="s">
        <v>1399</v>
      </c>
      <c r="D2257" t="s">
        <v>984</v>
      </c>
      <c r="E2257" s="1" t="s">
        <v>1400</v>
      </c>
      <c r="F2257">
        <v>-71.305084210000004</v>
      </c>
      <c r="G2257">
        <v>5</v>
      </c>
      <c r="H2257" t="s">
        <v>5703</v>
      </c>
    </row>
    <row r="2258" spans="1:8" x14ac:dyDescent="0.35">
      <c r="A2258">
        <v>1042561099</v>
      </c>
      <c r="B2258" t="s">
        <v>5</v>
      </c>
      <c r="C2258" t="s">
        <v>1401</v>
      </c>
      <c r="D2258" t="s">
        <v>984</v>
      </c>
      <c r="E2258" s="1" t="s">
        <v>1402</v>
      </c>
      <c r="F2258">
        <v>-71.30514522</v>
      </c>
      <c r="G2258">
        <v>5</v>
      </c>
      <c r="H2258" t="s">
        <v>5703</v>
      </c>
    </row>
    <row r="2259" spans="1:8" x14ac:dyDescent="0.35">
      <c r="A2259">
        <v>1042560111</v>
      </c>
      <c r="B2259" t="s">
        <v>5</v>
      </c>
      <c r="C2259" t="s">
        <v>1403</v>
      </c>
      <c r="D2259" t="s">
        <v>984</v>
      </c>
      <c r="E2259" s="1" t="s">
        <v>1404</v>
      </c>
      <c r="F2259">
        <v>-71.305306239999894</v>
      </c>
      <c r="G2259">
        <v>5</v>
      </c>
      <c r="H2259" t="s">
        <v>5703</v>
      </c>
    </row>
    <row r="2260" spans="1:8" x14ac:dyDescent="0.35">
      <c r="A2260">
        <v>1042575988</v>
      </c>
      <c r="B2260" t="s">
        <v>5</v>
      </c>
      <c r="C2260" t="s">
        <v>1405</v>
      </c>
      <c r="D2260" t="s">
        <v>984</v>
      </c>
      <c r="E2260" s="1" t="s">
        <v>1406</v>
      </c>
      <c r="F2260">
        <v>-71.305339239999896</v>
      </c>
      <c r="G2260">
        <v>5</v>
      </c>
      <c r="H2260" t="s">
        <v>5703</v>
      </c>
    </row>
    <row r="2261" spans="1:8" x14ac:dyDescent="0.35">
      <c r="A2261">
        <v>1042556339</v>
      </c>
      <c r="B2261" t="s">
        <v>5</v>
      </c>
      <c r="C2261" t="s">
        <v>1459</v>
      </c>
      <c r="D2261" t="s">
        <v>984</v>
      </c>
      <c r="E2261" s="1" t="s">
        <v>1460</v>
      </c>
      <c r="F2261">
        <v>-71.305890289999894</v>
      </c>
      <c r="G2261">
        <v>5</v>
      </c>
      <c r="H2261" t="s">
        <v>5703</v>
      </c>
    </row>
    <row r="2262" spans="1:8" x14ac:dyDescent="0.35">
      <c r="A2262">
        <v>1042567242</v>
      </c>
      <c r="B2262" t="s">
        <v>5</v>
      </c>
      <c r="C2262" t="s">
        <v>1461</v>
      </c>
      <c r="D2262" t="s">
        <v>984</v>
      </c>
      <c r="E2262" s="1" t="s">
        <v>1462</v>
      </c>
      <c r="F2262">
        <v>-71.305273229999898</v>
      </c>
      <c r="G2262">
        <v>5</v>
      </c>
      <c r="H2262" t="s">
        <v>5703</v>
      </c>
    </row>
    <row r="2263" spans="1:8" x14ac:dyDescent="0.35">
      <c r="A2263">
        <v>1042566288</v>
      </c>
      <c r="B2263" t="s">
        <v>5</v>
      </c>
      <c r="C2263" t="s">
        <v>1463</v>
      </c>
      <c r="D2263" t="s">
        <v>984</v>
      </c>
      <c r="E2263" s="1" t="s">
        <v>1464</v>
      </c>
      <c r="F2263">
        <v>-71.305306239999894</v>
      </c>
      <c r="G2263">
        <v>5</v>
      </c>
      <c r="H2263" t="s">
        <v>5703</v>
      </c>
    </row>
    <row r="2264" spans="1:8" x14ac:dyDescent="0.35">
      <c r="A2264">
        <v>1042577086</v>
      </c>
      <c r="B2264" t="s">
        <v>5</v>
      </c>
      <c r="C2264" t="s">
        <v>1465</v>
      </c>
      <c r="D2264" t="s">
        <v>984</v>
      </c>
      <c r="E2264" s="1" t="s">
        <v>1466</v>
      </c>
      <c r="F2264">
        <v>-71.30550126</v>
      </c>
      <c r="G2264">
        <v>5</v>
      </c>
      <c r="H2264" t="s">
        <v>5703</v>
      </c>
    </row>
    <row r="2265" spans="1:8" x14ac:dyDescent="0.35">
      <c r="A2265">
        <v>1042562742</v>
      </c>
      <c r="B2265" t="s">
        <v>5</v>
      </c>
      <c r="C2265" t="s">
        <v>1467</v>
      </c>
      <c r="D2265" t="s">
        <v>984</v>
      </c>
      <c r="E2265" s="1" t="s">
        <v>1468</v>
      </c>
      <c r="F2265">
        <v>-71.305695270000001</v>
      </c>
      <c r="G2265">
        <v>5</v>
      </c>
      <c r="H2265" t="s">
        <v>5703</v>
      </c>
    </row>
    <row r="2266" spans="1:8" x14ac:dyDescent="0.35">
      <c r="A2266">
        <v>1042568180</v>
      </c>
      <c r="B2266" t="s">
        <v>5</v>
      </c>
      <c r="C2266" t="s">
        <v>1469</v>
      </c>
      <c r="D2266" t="s">
        <v>984</v>
      </c>
      <c r="E2266" s="1" t="s">
        <v>1470</v>
      </c>
      <c r="F2266">
        <v>-71.305740279999895</v>
      </c>
      <c r="G2266">
        <v>5</v>
      </c>
      <c r="H2266" t="s">
        <v>5703</v>
      </c>
    </row>
    <row r="2267" spans="1:8" x14ac:dyDescent="0.35">
      <c r="A2267">
        <v>1042563567</v>
      </c>
      <c r="B2267" t="s">
        <v>5</v>
      </c>
      <c r="C2267" t="s">
        <v>1471</v>
      </c>
      <c r="D2267" t="s">
        <v>984</v>
      </c>
      <c r="E2267" s="1" t="s">
        <v>1472</v>
      </c>
      <c r="F2267">
        <v>-71.305790279999897</v>
      </c>
      <c r="G2267">
        <v>5</v>
      </c>
      <c r="H2267" t="s">
        <v>5703</v>
      </c>
    </row>
    <row r="2268" spans="1:8" x14ac:dyDescent="0.35">
      <c r="A2268">
        <v>1042564243</v>
      </c>
      <c r="B2268" t="s">
        <v>5</v>
      </c>
      <c r="C2268" t="s">
        <v>1473</v>
      </c>
      <c r="D2268" t="s">
        <v>984</v>
      </c>
      <c r="E2268" s="1" t="s">
        <v>1474</v>
      </c>
      <c r="F2268">
        <v>-71.306223329999895</v>
      </c>
      <c r="G2268">
        <v>5</v>
      </c>
      <c r="H2268" t="s">
        <v>5703</v>
      </c>
    </row>
    <row r="2269" spans="1:8" x14ac:dyDescent="0.35">
      <c r="A2269">
        <v>1042570708</v>
      </c>
      <c r="B2269" t="s">
        <v>9</v>
      </c>
      <c r="C2269" t="s">
        <v>1475</v>
      </c>
      <c r="D2269" t="s">
        <v>984</v>
      </c>
      <c r="E2269" s="1" t="s">
        <v>1476</v>
      </c>
      <c r="F2269">
        <v>-71.307945399999895</v>
      </c>
      <c r="G2269">
        <v>5</v>
      </c>
      <c r="H2269" t="s">
        <v>5703</v>
      </c>
    </row>
    <row r="2270" spans="1:8" x14ac:dyDescent="0.35">
      <c r="A2270">
        <v>1042585261</v>
      </c>
      <c r="B2270" t="s">
        <v>5</v>
      </c>
      <c r="C2270" t="s">
        <v>1477</v>
      </c>
      <c r="D2270" t="s">
        <v>984</v>
      </c>
      <c r="E2270" s="1" t="s">
        <v>1478</v>
      </c>
      <c r="F2270">
        <v>-71.307117419999898</v>
      </c>
      <c r="G2270">
        <v>5</v>
      </c>
      <c r="H2270" t="s">
        <v>5703</v>
      </c>
    </row>
    <row r="2271" spans="1:8" x14ac:dyDescent="0.35">
      <c r="A2271">
        <v>1042580701</v>
      </c>
      <c r="B2271" t="s">
        <v>5</v>
      </c>
      <c r="C2271" t="s">
        <v>1479</v>
      </c>
      <c r="D2271" t="s">
        <v>984</v>
      </c>
      <c r="E2271" s="1" t="s">
        <v>1480</v>
      </c>
      <c r="F2271">
        <v>-71.3070404099999</v>
      </c>
      <c r="G2271">
        <v>5</v>
      </c>
      <c r="H2271" t="s">
        <v>5703</v>
      </c>
    </row>
    <row r="2272" spans="1:8" x14ac:dyDescent="0.35">
      <c r="A2272">
        <v>1042554706</v>
      </c>
      <c r="B2272" t="s">
        <v>5</v>
      </c>
      <c r="C2272" t="s">
        <v>1481</v>
      </c>
      <c r="D2272" t="s">
        <v>984</v>
      </c>
      <c r="E2272" s="1" t="s">
        <v>1482</v>
      </c>
      <c r="F2272">
        <v>-71.307906399999894</v>
      </c>
      <c r="G2272">
        <v>5</v>
      </c>
      <c r="H2272" t="s">
        <v>5703</v>
      </c>
    </row>
    <row r="2273" spans="1:8" x14ac:dyDescent="0.35">
      <c r="A2273">
        <v>1042583979</v>
      </c>
      <c r="B2273" t="s">
        <v>5</v>
      </c>
      <c r="C2273" t="s">
        <v>1483</v>
      </c>
      <c r="D2273" t="s">
        <v>984</v>
      </c>
      <c r="E2273" s="1" t="s">
        <v>1484</v>
      </c>
      <c r="F2273">
        <v>-71.309689669999898</v>
      </c>
      <c r="G2273">
        <v>5</v>
      </c>
      <c r="H2273" t="s">
        <v>5703</v>
      </c>
    </row>
    <row r="2274" spans="1:8" x14ac:dyDescent="0.35">
      <c r="A2274">
        <v>1042577303</v>
      </c>
      <c r="B2274" t="s">
        <v>5</v>
      </c>
      <c r="C2274" t="s">
        <v>1485</v>
      </c>
      <c r="D2274" t="s">
        <v>984</v>
      </c>
      <c r="E2274" s="1" t="s">
        <v>1486</v>
      </c>
      <c r="F2274">
        <v>-71.313690070000007</v>
      </c>
      <c r="G2274">
        <v>5</v>
      </c>
      <c r="H2274" t="s">
        <v>5703</v>
      </c>
    </row>
    <row r="2275" spans="1:8" x14ac:dyDescent="0.35">
      <c r="A2275">
        <v>1042554617</v>
      </c>
      <c r="B2275" t="s">
        <v>5</v>
      </c>
      <c r="C2275" t="s">
        <v>1487</v>
      </c>
      <c r="D2275" t="s">
        <v>984</v>
      </c>
      <c r="E2275" s="1" t="s">
        <v>1488</v>
      </c>
      <c r="F2275">
        <v>-71.313595059999898</v>
      </c>
      <c r="G2275">
        <v>5</v>
      </c>
      <c r="H2275" t="s">
        <v>5703</v>
      </c>
    </row>
    <row r="2276" spans="1:8" x14ac:dyDescent="0.35">
      <c r="A2276">
        <v>1042585141</v>
      </c>
      <c r="B2276" t="s">
        <v>5</v>
      </c>
      <c r="C2276" t="s">
        <v>1489</v>
      </c>
      <c r="D2276" t="s">
        <v>984</v>
      </c>
      <c r="E2276" s="1" t="s">
        <v>1490</v>
      </c>
      <c r="F2276">
        <v>-71.3134390499999</v>
      </c>
      <c r="G2276">
        <v>5</v>
      </c>
      <c r="H2276" t="s">
        <v>5703</v>
      </c>
    </row>
    <row r="2277" spans="1:8" x14ac:dyDescent="0.35">
      <c r="A2277">
        <v>1042581639</v>
      </c>
      <c r="B2277" t="s">
        <v>5</v>
      </c>
      <c r="C2277" t="s">
        <v>1491</v>
      </c>
      <c r="D2277" t="s">
        <v>984</v>
      </c>
      <c r="E2277" s="1" t="s">
        <v>1492</v>
      </c>
      <c r="F2277">
        <v>-71.313117020000007</v>
      </c>
      <c r="G2277">
        <v>5</v>
      </c>
      <c r="H2277" t="s">
        <v>5703</v>
      </c>
    </row>
    <row r="2278" spans="1:8" x14ac:dyDescent="0.35">
      <c r="A2278">
        <v>1042569036</v>
      </c>
      <c r="B2278" t="s">
        <v>5</v>
      </c>
      <c r="C2278" t="s">
        <v>1493</v>
      </c>
      <c r="D2278" t="s">
        <v>984</v>
      </c>
      <c r="E2278" s="1" t="s">
        <v>1494</v>
      </c>
      <c r="F2278">
        <v>-71.312140920000004</v>
      </c>
      <c r="G2278">
        <v>5</v>
      </c>
      <c r="H2278" t="s">
        <v>5703</v>
      </c>
    </row>
    <row r="2279" spans="1:8" x14ac:dyDescent="0.35">
      <c r="A2279">
        <v>1042580399</v>
      </c>
      <c r="B2279" t="s">
        <v>5</v>
      </c>
      <c r="C2279" t="s">
        <v>1495</v>
      </c>
      <c r="D2279" t="s">
        <v>984</v>
      </c>
      <c r="E2279" s="1" t="s">
        <v>1496</v>
      </c>
      <c r="F2279">
        <v>-71.312662970000005</v>
      </c>
      <c r="G2279">
        <v>5</v>
      </c>
      <c r="H2279" t="s">
        <v>5703</v>
      </c>
    </row>
    <row r="2280" spans="1:8" x14ac:dyDescent="0.35">
      <c r="A2280">
        <v>1042575390</v>
      </c>
      <c r="B2280" t="s">
        <v>5</v>
      </c>
      <c r="C2280" t="s">
        <v>1497</v>
      </c>
      <c r="D2280" t="s">
        <v>984</v>
      </c>
      <c r="E2280" s="1" t="s">
        <v>1498</v>
      </c>
      <c r="F2280">
        <v>-71.312339940000001</v>
      </c>
      <c r="G2280">
        <v>5</v>
      </c>
      <c r="H2280" t="s">
        <v>5703</v>
      </c>
    </row>
    <row r="2281" spans="1:8" x14ac:dyDescent="0.35">
      <c r="A2281">
        <v>1042560967</v>
      </c>
      <c r="B2281" t="s">
        <v>5</v>
      </c>
      <c r="C2281" t="s">
        <v>1499</v>
      </c>
      <c r="D2281" t="s">
        <v>984</v>
      </c>
      <c r="E2281" s="1" t="s">
        <v>1500</v>
      </c>
      <c r="F2281">
        <v>-71.312290930000003</v>
      </c>
      <c r="G2281">
        <v>5</v>
      </c>
      <c r="H2281" t="s">
        <v>5703</v>
      </c>
    </row>
    <row r="2282" spans="1:8" x14ac:dyDescent="0.35">
      <c r="A2282">
        <v>1042578879</v>
      </c>
      <c r="B2282" t="s">
        <v>5</v>
      </c>
      <c r="C2282" t="s">
        <v>1501</v>
      </c>
      <c r="D2282" t="s">
        <v>984</v>
      </c>
      <c r="E2282" s="1" t="s">
        <v>1502</v>
      </c>
      <c r="F2282">
        <v>-71.312073909999896</v>
      </c>
      <c r="G2282">
        <v>5</v>
      </c>
      <c r="H2282" t="s">
        <v>5703</v>
      </c>
    </row>
    <row r="2283" spans="1:8" x14ac:dyDescent="0.35">
      <c r="A2283">
        <v>1042573937</v>
      </c>
      <c r="B2283" t="s">
        <v>5</v>
      </c>
      <c r="C2283" t="s">
        <v>1503</v>
      </c>
      <c r="D2283" t="s">
        <v>984</v>
      </c>
      <c r="E2283" s="1" t="s">
        <v>1504</v>
      </c>
      <c r="F2283">
        <v>-71.311301839999899</v>
      </c>
      <c r="G2283">
        <v>5</v>
      </c>
      <c r="H2283" t="s">
        <v>5703</v>
      </c>
    </row>
    <row r="2284" spans="1:8" x14ac:dyDescent="0.35">
      <c r="A2284">
        <v>1042557356</v>
      </c>
      <c r="B2284" t="s">
        <v>5</v>
      </c>
      <c r="C2284" t="s">
        <v>1505</v>
      </c>
      <c r="D2284" t="s">
        <v>984</v>
      </c>
      <c r="E2284" s="1" t="s">
        <v>1506</v>
      </c>
      <c r="F2284">
        <v>-71.3108017899999</v>
      </c>
      <c r="G2284">
        <v>5</v>
      </c>
      <c r="H2284" t="s">
        <v>5703</v>
      </c>
    </row>
    <row r="2285" spans="1:8" x14ac:dyDescent="0.35">
      <c r="A2285">
        <v>1042576878</v>
      </c>
      <c r="B2285" t="s">
        <v>5</v>
      </c>
      <c r="C2285" t="s">
        <v>1507</v>
      </c>
      <c r="D2285" t="s">
        <v>984</v>
      </c>
      <c r="E2285" s="1" t="s">
        <v>1508</v>
      </c>
      <c r="F2285">
        <v>-71.309478650000003</v>
      </c>
      <c r="G2285">
        <v>5</v>
      </c>
      <c r="H2285" t="s">
        <v>5703</v>
      </c>
    </row>
    <row r="2286" spans="1:8" x14ac:dyDescent="0.35">
      <c r="A2286">
        <v>1042565253</v>
      </c>
      <c r="B2286" t="s">
        <v>5</v>
      </c>
      <c r="C2286" t="s">
        <v>1509</v>
      </c>
      <c r="D2286" t="s">
        <v>984</v>
      </c>
      <c r="E2286" s="1" t="s">
        <v>1510</v>
      </c>
      <c r="F2286">
        <v>-71.308945499999894</v>
      </c>
      <c r="G2286">
        <v>5</v>
      </c>
      <c r="H2286" t="s">
        <v>5703</v>
      </c>
    </row>
    <row r="2287" spans="1:8" x14ac:dyDescent="0.35">
      <c r="A2287">
        <v>1042582263</v>
      </c>
      <c r="B2287" t="s">
        <v>5</v>
      </c>
      <c r="C2287" t="s">
        <v>1519</v>
      </c>
      <c r="D2287" t="s">
        <v>984</v>
      </c>
      <c r="E2287" s="1" t="s">
        <v>1520</v>
      </c>
      <c r="F2287">
        <v>-71.308951500000006</v>
      </c>
      <c r="G2287">
        <v>5</v>
      </c>
      <c r="H2287" t="s">
        <v>5703</v>
      </c>
    </row>
    <row r="2288" spans="1:8" x14ac:dyDescent="0.35">
      <c r="A2288">
        <v>1042581864</v>
      </c>
      <c r="B2288" t="s">
        <v>5</v>
      </c>
      <c r="C2288" t="s">
        <v>1521</v>
      </c>
      <c r="D2288" t="s">
        <v>984</v>
      </c>
      <c r="E2288" s="1" t="s">
        <v>1522</v>
      </c>
      <c r="F2288">
        <v>-71.309162619999896</v>
      </c>
      <c r="G2288">
        <v>5</v>
      </c>
      <c r="H2288" t="s">
        <v>5703</v>
      </c>
    </row>
    <row r="2289" spans="1:8" x14ac:dyDescent="0.35">
      <c r="A2289">
        <v>1042561184</v>
      </c>
      <c r="B2289" t="s">
        <v>5</v>
      </c>
      <c r="C2289" t="s">
        <v>1523</v>
      </c>
      <c r="D2289" t="s">
        <v>984</v>
      </c>
      <c r="E2289" s="1" t="s">
        <v>1524</v>
      </c>
      <c r="F2289">
        <v>-71.309184619999897</v>
      </c>
      <c r="G2289">
        <v>5</v>
      </c>
      <c r="H2289" t="s">
        <v>5703</v>
      </c>
    </row>
    <row r="2290" spans="1:8" x14ac:dyDescent="0.35">
      <c r="A2290">
        <v>1042581892</v>
      </c>
      <c r="B2290" t="s">
        <v>5</v>
      </c>
      <c r="C2290" t="s">
        <v>1525</v>
      </c>
      <c r="D2290" t="s">
        <v>984</v>
      </c>
      <c r="E2290" s="1" t="s">
        <v>1526</v>
      </c>
      <c r="F2290">
        <v>-71.309123619999895</v>
      </c>
      <c r="G2290">
        <v>5</v>
      </c>
      <c r="H2290" t="s">
        <v>5703</v>
      </c>
    </row>
    <row r="2291" spans="1:8" x14ac:dyDescent="0.35">
      <c r="A2291">
        <v>1042572888</v>
      </c>
      <c r="B2291" t="s">
        <v>5</v>
      </c>
      <c r="C2291" t="s">
        <v>1527</v>
      </c>
      <c r="D2291" t="s">
        <v>984</v>
      </c>
      <c r="E2291" s="1" t="s">
        <v>1528</v>
      </c>
      <c r="F2291">
        <v>-71.309034609999898</v>
      </c>
      <c r="G2291">
        <v>5</v>
      </c>
      <c r="H2291" t="s">
        <v>5703</v>
      </c>
    </row>
    <row r="2292" spans="1:8" x14ac:dyDescent="0.35">
      <c r="A2292">
        <v>1042584739</v>
      </c>
      <c r="B2292" t="s">
        <v>5</v>
      </c>
      <c r="C2292" t="s">
        <v>1529</v>
      </c>
      <c r="D2292" t="s">
        <v>984</v>
      </c>
      <c r="E2292" s="1" t="s">
        <v>1530</v>
      </c>
      <c r="F2292">
        <v>-71.308890590000004</v>
      </c>
      <c r="G2292">
        <v>5</v>
      </c>
      <c r="H2292" t="s">
        <v>5703</v>
      </c>
    </row>
    <row r="2293" spans="1:8" x14ac:dyDescent="0.35">
      <c r="A2293">
        <v>1042556309</v>
      </c>
      <c r="B2293" t="s">
        <v>5</v>
      </c>
      <c r="C2293" t="s">
        <v>1531</v>
      </c>
      <c r="D2293" t="s">
        <v>984</v>
      </c>
      <c r="E2293" s="1" t="s">
        <v>1532</v>
      </c>
      <c r="F2293">
        <v>-71.308801590000002</v>
      </c>
      <c r="G2293">
        <v>5</v>
      </c>
      <c r="H2293" t="s">
        <v>5703</v>
      </c>
    </row>
    <row r="2294" spans="1:8" x14ac:dyDescent="0.35">
      <c r="A2294">
        <v>1042582493</v>
      </c>
      <c r="B2294" t="s">
        <v>5</v>
      </c>
      <c r="C2294" t="s">
        <v>1533</v>
      </c>
      <c r="D2294" t="s">
        <v>984</v>
      </c>
      <c r="E2294" s="1" t="s">
        <v>1534</v>
      </c>
      <c r="F2294">
        <v>-71.308701580000005</v>
      </c>
      <c r="G2294">
        <v>5</v>
      </c>
      <c r="H2294" t="s">
        <v>5703</v>
      </c>
    </row>
    <row r="2295" spans="1:8" x14ac:dyDescent="0.35">
      <c r="A2295">
        <v>1042574216</v>
      </c>
      <c r="B2295" t="s">
        <v>5</v>
      </c>
      <c r="C2295" t="s">
        <v>1535</v>
      </c>
      <c r="D2295" t="s">
        <v>984</v>
      </c>
      <c r="E2295" s="1" t="s">
        <v>1536</v>
      </c>
      <c r="F2295">
        <v>-71.308706580000006</v>
      </c>
      <c r="G2295">
        <v>5</v>
      </c>
      <c r="H2295" t="s">
        <v>5703</v>
      </c>
    </row>
    <row r="2296" spans="1:8" x14ac:dyDescent="0.35">
      <c r="A2296">
        <v>1042582301</v>
      </c>
      <c r="B2296" t="s">
        <v>5</v>
      </c>
      <c r="C2296" t="s">
        <v>1537</v>
      </c>
      <c r="D2296" t="s">
        <v>984</v>
      </c>
      <c r="E2296" s="1" t="s">
        <v>1538</v>
      </c>
      <c r="F2296">
        <v>-71.308578560000001</v>
      </c>
      <c r="G2296">
        <v>5</v>
      </c>
      <c r="H2296" t="s">
        <v>5703</v>
      </c>
    </row>
    <row r="2297" spans="1:8" x14ac:dyDescent="0.35">
      <c r="A2297">
        <v>1042565243</v>
      </c>
      <c r="B2297" t="s">
        <v>5</v>
      </c>
      <c r="C2297" t="s">
        <v>1539</v>
      </c>
      <c r="D2297" t="s">
        <v>984</v>
      </c>
      <c r="E2297" s="1" t="s">
        <v>1540</v>
      </c>
      <c r="F2297">
        <v>-71.308590559999899</v>
      </c>
      <c r="G2297">
        <v>5</v>
      </c>
      <c r="H2297" t="s">
        <v>5703</v>
      </c>
    </row>
    <row r="2298" spans="1:8" x14ac:dyDescent="0.35">
      <c r="A2298">
        <v>1042564105</v>
      </c>
      <c r="B2298" t="s">
        <v>5</v>
      </c>
      <c r="C2298" t="s">
        <v>1541</v>
      </c>
      <c r="D2298" t="s">
        <v>984</v>
      </c>
      <c r="E2298" s="1" t="s">
        <v>1542</v>
      </c>
      <c r="F2298">
        <v>-71.308095510000001</v>
      </c>
      <c r="G2298">
        <v>5</v>
      </c>
      <c r="H2298" t="s">
        <v>5703</v>
      </c>
    </row>
    <row r="2299" spans="1:8" x14ac:dyDescent="0.35">
      <c r="A2299">
        <v>1042566113</v>
      </c>
      <c r="B2299" t="s">
        <v>5</v>
      </c>
      <c r="C2299" t="s">
        <v>1543</v>
      </c>
      <c r="D2299" t="s">
        <v>984</v>
      </c>
      <c r="E2299" s="1" t="s">
        <v>1544</v>
      </c>
      <c r="F2299">
        <v>-71.308095510000001</v>
      </c>
      <c r="G2299">
        <v>5</v>
      </c>
      <c r="H2299" t="s">
        <v>5703</v>
      </c>
    </row>
    <row r="2300" spans="1:8" x14ac:dyDescent="0.35">
      <c r="A2300">
        <v>1042581540</v>
      </c>
      <c r="B2300" t="s">
        <v>5</v>
      </c>
      <c r="C2300" t="s">
        <v>1545</v>
      </c>
      <c r="D2300" t="s">
        <v>984</v>
      </c>
      <c r="E2300" s="1" t="s">
        <v>1546</v>
      </c>
      <c r="F2300">
        <v>-71.308128519999897</v>
      </c>
      <c r="G2300">
        <v>5</v>
      </c>
      <c r="H2300" t="s">
        <v>5703</v>
      </c>
    </row>
    <row r="2301" spans="1:8" x14ac:dyDescent="0.35">
      <c r="A2301">
        <v>1042580496</v>
      </c>
      <c r="B2301" t="s">
        <v>5</v>
      </c>
      <c r="C2301" t="s">
        <v>1547</v>
      </c>
      <c r="D2301" t="s">
        <v>984</v>
      </c>
      <c r="E2301" s="1" t="s">
        <v>1548</v>
      </c>
      <c r="F2301">
        <v>-71.30805651</v>
      </c>
      <c r="G2301">
        <v>5</v>
      </c>
      <c r="H2301" t="s">
        <v>5703</v>
      </c>
    </row>
    <row r="2302" spans="1:8" x14ac:dyDescent="0.35">
      <c r="A2302">
        <v>1042582114</v>
      </c>
      <c r="B2302" t="s">
        <v>5</v>
      </c>
      <c r="C2302" t="s">
        <v>1549</v>
      </c>
      <c r="D2302" t="s">
        <v>984</v>
      </c>
      <c r="E2302" s="1" t="s">
        <v>1550</v>
      </c>
      <c r="F2302">
        <v>-71.308151519999896</v>
      </c>
      <c r="G2302">
        <v>5</v>
      </c>
      <c r="H2302" t="s">
        <v>5703</v>
      </c>
    </row>
    <row r="2303" spans="1:8" x14ac:dyDescent="0.35">
      <c r="A2303">
        <v>1042556706</v>
      </c>
      <c r="B2303" t="s">
        <v>5</v>
      </c>
      <c r="C2303" t="s">
        <v>1551</v>
      </c>
      <c r="D2303" t="s">
        <v>984</v>
      </c>
      <c r="E2303" s="1" t="s">
        <v>1552</v>
      </c>
      <c r="F2303">
        <v>-71.308251530000007</v>
      </c>
      <c r="G2303">
        <v>5</v>
      </c>
      <c r="H2303" t="s">
        <v>5703</v>
      </c>
    </row>
    <row r="2304" spans="1:8" x14ac:dyDescent="0.35">
      <c r="A2304">
        <v>1414461663</v>
      </c>
      <c r="B2304" t="s">
        <v>9</v>
      </c>
      <c r="C2304" t="s">
        <v>1553</v>
      </c>
      <c r="D2304" t="s">
        <v>984</v>
      </c>
      <c r="E2304" s="1" t="s">
        <v>1554</v>
      </c>
      <c r="F2304">
        <v>-71.319240629999896</v>
      </c>
      <c r="G2304">
        <v>5</v>
      </c>
      <c r="H2304" t="s">
        <v>5703</v>
      </c>
    </row>
    <row r="2305" spans="1:8" x14ac:dyDescent="0.35">
      <c r="A2305">
        <v>1042577429</v>
      </c>
      <c r="B2305" t="s">
        <v>5</v>
      </c>
      <c r="C2305" t="s">
        <v>1555</v>
      </c>
      <c r="D2305" t="s">
        <v>984</v>
      </c>
      <c r="E2305" s="1" t="s">
        <v>1556</v>
      </c>
      <c r="F2305">
        <v>-71.325778279999895</v>
      </c>
      <c r="G2305">
        <v>5</v>
      </c>
      <c r="H2305" t="s">
        <v>5703</v>
      </c>
    </row>
    <row r="2306" spans="1:8" x14ac:dyDescent="0.35">
      <c r="A2306">
        <v>1042582783</v>
      </c>
      <c r="B2306" t="s">
        <v>5</v>
      </c>
      <c r="C2306" t="s">
        <v>1557</v>
      </c>
      <c r="D2306" t="s">
        <v>984</v>
      </c>
      <c r="E2306" s="1" t="s">
        <v>1558</v>
      </c>
      <c r="F2306">
        <v>-71.325801290000001</v>
      </c>
      <c r="G2306">
        <v>5</v>
      </c>
      <c r="H2306" t="s">
        <v>5703</v>
      </c>
    </row>
    <row r="2307" spans="1:8" x14ac:dyDescent="0.35">
      <c r="A2307">
        <v>1042581506</v>
      </c>
      <c r="B2307" t="s">
        <v>5</v>
      </c>
      <c r="C2307" t="s">
        <v>1559</v>
      </c>
      <c r="D2307" t="s">
        <v>984</v>
      </c>
      <c r="E2307" s="1" t="s">
        <v>1560</v>
      </c>
      <c r="F2307">
        <v>-71.325867290000005</v>
      </c>
      <c r="G2307">
        <v>5</v>
      </c>
      <c r="H2307" t="s">
        <v>5703</v>
      </c>
    </row>
    <row r="2308" spans="1:8" x14ac:dyDescent="0.35">
      <c r="A2308">
        <v>1414461665</v>
      </c>
      <c r="B2308" t="s">
        <v>5</v>
      </c>
      <c r="C2308" t="s">
        <v>1561</v>
      </c>
      <c r="D2308" t="s">
        <v>984</v>
      </c>
      <c r="E2308" s="1" t="s">
        <v>1562</v>
      </c>
      <c r="F2308">
        <v>-71.324512159999898</v>
      </c>
      <c r="G2308">
        <v>5</v>
      </c>
      <c r="H2308" t="s">
        <v>5703</v>
      </c>
    </row>
    <row r="2309" spans="1:8" x14ac:dyDescent="0.35">
      <c r="A2309">
        <v>1414461662</v>
      </c>
      <c r="B2309" t="s">
        <v>5</v>
      </c>
      <c r="C2309" t="s">
        <v>1563</v>
      </c>
      <c r="D2309" t="s">
        <v>984</v>
      </c>
      <c r="E2309" s="1" t="s">
        <v>1564</v>
      </c>
      <c r="F2309">
        <v>-71.322884990000006</v>
      </c>
      <c r="G2309">
        <v>5</v>
      </c>
      <c r="H2309" t="s">
        <v>5703</v>
      </c>
    </row>
    <row r="2310" spans="1:8" x14ac:dyDescent="0.35">
      <c r="A2310">
        <v>1414461664</v>
      </c>
      <c r="B2310" t="s">
        <v>5</v>
      </c>
      <c r="C2310" t="s">
        <v>1565</v>
      </c>
      <c r="D2310" t="s">
        <v>984</v>
      </c>
      <c r="E2310" s="1" t="s">
        <v>1566</v>
      </c>
      <c r="F2310">
        <v>-71.323151019999898</v>
      </c>
      <c r="G2310">
        <v>5</v>
      </c>
      <c r="H2310" t="s">
        <v>5703</v>
      </c>
    </row>
    <row r="2311" spans="1:8" x14ac:dyDescent="0.35">
      <c r="A2311">
        <v>1042579692</v>
      </c>
      <c r="B2311" t="s">
        <v>5</v>
      </c>
      <c r="C2311" t="s">
        <v>1567</v>
      </c>
      <c r="D2311" t="s">
        <v>984</v>
      </c>
      <c r="E2311" s="1" t="s">
        <v>1568</v>
      </c>
      <c r="F2311">
        <v>-71.321717879999895</v>
      </c>
      <c r="G2311">
        <v>5</v>
      </c>
      <c r="H2311" t="s">
        <v>5703</v>
      </c>
    </row>
    <row r="2312" spans="1:8" x14ac:dyDescent="0.35">
      <c r="A2312">
        <v>1042580409</v>
      </c>
      <c r="B2312" t="s">
        <v>5</v>
      </c>
      <c r="C2312" t="s">
        <v>1569</v>
      </c>
      <c r="D2312" t="s">
        <v>984</v>
      </c>
      <c r="E2312" s="1" t="s">
        <v>1570</v>
      </c>
      <c r="F2312">
        <v>-71.322867990000006</v>
      </c>
      <c r="G2312">
        <v>5</v>
      </c>
      <c r="H2312" t="s">
        <v>5703</v>
      </c>
    </row>
    <row r="2313" spans="1:8" x14ac:dyDescent="0.35">
      <c r="A2313">
        <v>1042569009</v>
      </c>
      <c r="B2313" t="s">
        <v>5</v>
      </c>
      <c r="C2313" t="s">
        <v>1571</v>
      </c>
      <c r="D2313" t="s">
        <v>984</v>
      </c>
      <c r="E2313" s="1" t="s">
        <v>1572</v>
      </c>
      <c r="F2313">
        <v>-71.32731244</v>
      </c>
      <c r="G2313">
        <v>5</v>
      </c>
      <c r="H2313" t="s">
        <v>5703</v>
      </c>
    </row>
    <row r="2314" spans="1:8" x14ac:dyDescent="0.35">
      <c r="A2314">
        <v>1042566905</v>
      </c>
      <c r="B2314" t="s">
        <v>5</v>
      </c>
      <c r="C2314" t="s">
        <v>1573</v>
      </c>
      <c r="D2314" t="s">
        <v>984</v>
      </c>
      <c r="E2314" s="1" t="s">
        <v>1574</v>
      </c>
      <c r="F2314">
        <v>-71.330839789999899</v>
      </c>
      <c r="G2314">
        <v>5</v>
      </c>
      <c r="H2314" t="s">
        <v>5703</v>
      </c>
    </row>
    <row r="2315" spans="1:8" x14ac:dyDescent="0.35">
      <c r="A2315">
        <v>1042566935</v>
      </c>
      <c r="B2315" t="s">
        <v>5</v>
      </c>
      <c r="C2315" t="s">
        <v>1575</v>
      </c>
      <c r="D2315" t="s">
        <v>984</v>
      </c>
      <c r="E2315" s="1" t="s">
        <v>1576</v>
      </c>
      <c r="F2315">
        <v>-71.331067809999894</v>
      </c>
      <c r="G2315">
        <v>5</v>
      </c>
      <c r="H2315" t="s">
        <v>5703</v>
      </c>
    </row>
    <row r="2316" spans="1:8" x14ac:dyDescent="0.35">
      <c r="A2316">
        <v>1042584096</v>
      </c>
      <c r="B2316" t="s">
        <v>5</v>
      </c>
      <c r="C2316" t="s">
        <v>1577</v>
      </c>
      <c r="D2316" t="s">
        <v>984</v>
      </c>
      <c r="E2316" s="1" t="s">
        <v>1578</v>
      </c>
      <c r="F2316">
        <v>-71.330156720000005</v>
      </c>
      <c r="G2316">
        <v>5</v>
      </c>
      <c r="H2316" t="s">
        <v>5703</v>
      </c>
    </row>
    <row r="2317" spans="1:8" x14ac:dyDescent="0.35">
      <c r="A2317">
        <v>1042563688</v>
      </c>
      <c r="B2317" t="s">
        <v>5</v>
      </c>
      <c r="C2317" t="s">
        <v>1579</v>
      </c>
      <c r="D2317" t="s">
        <v>984</v>
      </c>
      <c r="E2317" s="1" t="s">
        <v>1580</v>
      </c>
      <c r="F2317">
        <v>-71.330106720000003</v>
      </c>
      <c r="G2317">
        <v>5</v>
      </c>
      <c r="H2317" t="s">
        <v>5703</v>
      </c>
    </row>
    <row r="2318" spans="1:8" x14ac:dyDescent="0.35">
      <c r="A2318">
        <v>1042578040</v>
      </c>
      <c r="B2318" t="s">
        <v>5</v>
      </c>
      <c r="C2318" t="s">
        <v>1581</v>
      </c>
      <c r="D2318" t="s">
        <v>984</v>
      </c>
      <c r="E2318" s="1" t="s">
        <v>1582</v>
      </c>
      <c r="F2318">
        <v>-71.329962600000002</v>
      </c>
      <c r="G2318">
        <v>5</v>
      </c>
      <c r="H2318" t="s">
        <v>5703</v>
      </c>
    </row>
    <row r="2319" spans="1:8" x14ac:dyDescent="0.35">
      <c r="A2319">
        <v>1042584320</v>
      </c>
      <c r="B2319" t="s">
        <v>9</v>
      </c>
      <c r="C2319" t="s">
        <v>1583</v>
      </c>
      <c r="D2319" t="s">
        <v>984</v>
      </c>
      <c r="E2319" s="1" t="s">
        <v>1584</v>
      </c>
      <c r="F2319">
        <v>-71.32974068</v>
      </c>
      <c r="G2319">
        <v>5</v>
      </c>
      <c r="H2319" t="s">
        <v>5703</v>
      </c>
    </row>
    <row r="2320" spans="1:8" x14ac:dyDescent="0.35">
      <c r="A2320">
        <v>1042561177</v>
      </c>
      <c r="B2320" t="s">
        <v>9</v>
      </c>
      <c r="C2320" t="s">
        <v>1585</v>
      </c>
      <c r="D2320" t="s">
        <v>984</v>
      </c>
      <c r="E2320" s="1" t="s">
        <v>1586</v>
      </c>
      <c r="F2320">
        <v>-71.329656670000006</v>
      </c>
      <c r="G2320">
        <v>5</v>
      </c>
      <c r="H2320" t="s">
        <v>5703</v>
      </c>
    </row>
    <row r="2321" spans="1:8" x14ac:dyDescent="0.35">
      <c r="A2321">
        <v>1042575912</v>
      </c>
      <c r="B2321" t="s">
        <v>9</v>
      </c>
      <c r="C2321" t="s">
        <v>1587</v>
      </c>
      <c r="D2321" t="s">
        <v>984</v>
      </c>
      <c r="E2321" s="1" t="s">
        <v>1588</v>
      </c>
      <c r="F2321">
        <v>-71.329339640000001</v>
      </c>
      <c r="G2321">
        <v>5</v>
      </c>
      <c r="H2321" t="s">
        <v>5703</v>
      </c>
    </row>
    <row r="2322" spans="1:8" x14ac:dyDescent="0.35">
      <c r="A2322">
        <v>1042570246</v>
      </c>
      <c r="B2322" t="s">
        <v>9</v>
      </c>
      <c r="C2322" t="s">
        <v>1589</v>
      </c>
      <c r="D2322" t="s">
        <v>984</v>
      </c>
      <c r="E2322" s="1" t="s">
        <v>1590</v>
      </c>
      <c r="F2322">
        <v>-71.329612670000003</v>
      </c>
      <c r="G2322">
        <v>5</v>
      </c>
      <c r="H2322" t="s">
        <v>5703</v>
      </c>
    </row>
    <row r="2323" spans="1:8" x14ac:dyDescent="0.35">
      <c r="A2323">
        <v>1042572288</v>
      </c>
      <c r="B2323" t="s">
        <v>9</v>
      </c>
      <c r="C2323" t="s">
        <v>1591</v>
      </c>
      <c r="D2323" t="s">
        <v>984</v>
      </c>
      <c r="E2323" s="1" t="s">
        <v>1592</v>
      </c>
      <c r="F2323">
        <v>-71.329906600000001</v>
      </c>
      <c r="G2323">
        <v>5</v>
      </c>
      <c r="H2323" t="s">
        <v>5703</v>
      </c>
    </row>
    <row r="2324" spans="1:8" x14ac:dyDescent="0.35">
      <c r="A2324">
        <v>1042584141</v>
      </c>
      <c r="B2324" t="s">
        <v>9</v>
      </c>
      <c r="C2324" t="s">
        <v>1593</v>
      </c>
      <c r="D2324" t="s">
        <v>984</v>
      </c>
      <c r="E2324" s="1" t="s">
        <v>1594</v>
      </c>
      <c r="F2324">
        <v>-71.331628870000003</v>
      </c>
      <c r="G2324">
        <v>5</v>
      </c>
      <c r="H2324" t="s">
        <v>5703</v>
      </c>
    </row>
    <row r="2325" spans="1:8" x14ac:dyDescent="0.35">
      <c r="A2325">
        <v>1042554612</v>
      </c>
      <c r="B2325" t="s">
        <v>9</v>
      </c>
      <c r="C2325" t="s">
        <v>1595</v>
      </c>
      <c r="D2325" t="s">
        <v>984</v>
      </c>
      <c r="E2325" s="1" t="s">
        <v>1596</v>
      </c>
      <c r="F2325">
        <v>-71.330456749999897</v>
      </c>
      <c r="G2325">
        <v>5</v>
      </c>
      <c r="H2325" t="s">
        <v>5703</v>
      </c>
    </row>
    <row r="2326" spans="1:8" x14ac:dyDescent="0.35">
      <c r="A2326">
        <v>1042575208</v>
      </c>
      <c r="B2326" t="s">
        <v>9</v>
      </c>
      <c r="C2326" t="s">
        <v>1597</v>
      </c>
      <c r="D2326" t="s">
        <v>984</v>
      </c>
      <c r="E2326" s="1" t="s">
        <v>1598</v>
      </c>
      <c r="F2326">
        <v>-71.330095709999895</v>
      </c>
      <c r="G2326">
        <v>5</v>
      </c>
      <c r="H2326" t="s">
        <v>5703</v>
      </c>
    </row>
    <row r="2327" spans="1:8" x14ac:dyDescent="0.35">
      <c r="A2327">
        <v>1042564161</v>
      </c>
      <c r="B2327" t="s">
        <v>9</v>
      </c>
      <c r="C2327" t="s">
        <v>1599</v>
      </c>
      <c r="D2327" t="s">
        <v>984</v>
      </c>
      <c r="E2327" s="1" t="s">
        <v>1600</v>
      </c>
      <c r="F2327">
        <v>-71.330823789999897</v>
      </c>
      <c r="G2327">
        <v>5</v>
      </c>
      <c r="H2327" t="s">
        <v>5703</v>
      </c>
    </row>
    <row r="2328" spans="1:8" x14ac:dyDescent="0.35">
      <c r="A2328">
        <v>1042561204</v>
      </c>
      <c r="B2328" t="s">
        <v>9</v>
      </c>
      <c r="C2328" t="s">
        <v>1601</v>
      </c>
      <c r="D2328" t="s">
        <v>984</v>
      </c>
      <c r="E2328" s="1" t="s">
        <v>1602</v>
      </c>
      <c r="F2328">
        <v>-71.329739680000003</v>
      </c>
      <c r="G2328">
        <v>5</v>
      </c>
      <c r="H2328" t="s">
        <v>5703</v>
      </c>
    </row>
    <row r="2329" spans="1:8" x14ac:dyDescent="0.35">
      <c r="A2329">
        <v>1042574903</v>
      </c>
      <c r="B2329" t="s">
        <v>5</v>
      </c>
      <c r="C2329" t="s">
        <v>1603</v>
      </c>
      <c r="D2329" t="s">
        <v>984</v>
      </c>
      <c r="E2329" s="1" t="s">
        <v>1604</v>
      </c>
      <c r="F2329">
        <v>-71.331689870000005</v>
      </c>
      <c r="G2329">
        <v>5</v>
      </c>
      <c r="H2329" t="s">
        <v>5703</v>
      </c>
    </row>
    <row r="2330" spans="1:8" x14ac:dyDescent="0.35">
      <c r="A2330">
        <v>1042558342</v>
      </c>
      <c r="B2330" t="s">
        <v>5</v>
      </c>
      <c r="C2330" t="s">
        <v>1605</v>
      </c>
      <c r="D2330" t="s">
        <v>984</v>
      </c>
      <c r="E2330" s="1" t="s">
        <v>1606</v>
      </c>
      <c r="F2330">
        <v>-71.331439849999896</v>
      </c>
      <c r="G2330">
        <v>5</v>
      </c>
      <c r="H2330" t="s">
        <v>5703</v>
      </c>
    </row>
    <row r="2331" spans="1:8" x14ac:dyDescent="0.35">
      <c r="A2331">
        <v>1042571963</v>
      </c>
      <c r="B2331" t="s">
        <v>5</v>
      </c>
      <c r="C2331" t="s">
        <v>1607</v>
      </c>
      <c r="D2331" t="s">
        <v>984</v>
      </c>
      <c r="E2331" s="1" t="s">
        <v>1608</v>
      </c>
      <c r="F2331">
        <v>-71.330256730000002</v>
      </c>
      <c r="G2331">
        <v>5</v>
      </c>
      <c r="H2331" t="s">
        <v>5703</v>
      </c>
    </row>
    <row r="2332" spans="1:8" x14ac:dyDescent="0.35">
      <c r="A2332">
        <v>1042570149</v>
      </c>
      <c r="B2332" t="s">
        <v>5</v>
      </c>
      <c r="C2332" t="s">
        <v>1609</v>
      </c>
      <c r="D2332" t="s">
        <v>984</v>
      </c>
      <c r="E2332" s="1" t="s">
        <v>1610</v>
      </c>
      <c r="F2332">
        <v>-71.329990600000002</v>
      </c>
      <c r="G2332">
        <v>5</v>
      </c>
      <c r="H2332" t="s">
        <v>5703</v>
      </c>
    </row>
    <row r="2333" spans="1:8" x14ac:dyDescent="0.35">
      <c r="A2333">
        <v>1042563308</v>
      </c>
      <c r="B2333" t="s">
        <v>9</v>
      </c>
      <c r="C2333" t="s">
        <v>1611</v>
      </c>
      <c r="D2333" t="s">
        <v>984</v>
      </c>
      <c r="E2333" s="1" t="s">
        <v>1612</v>
      </c>
      <c r="F2333">
        <v>-71.328734580000003</v>
      </c>
      <c r="G2333">
        <v>5</v>
      </c>
      <c r="H2333" t="s">
        <v>5703</v>
      </c>
    </row>
    <row r="2334" spans="1:8" x14ac:dyDescent="0.35">
      <c r="A2334">
        <v>1042580742</v>
      </c>
      <c r="B2334" t="s">
        <v>9</v>
      </c>
      <c r="C2334" t="s">
        <v>1613</v>
      </c>
      <c r="D2334" t="s">
        <v>984</v>
      </c>
      <c r="E2334" s="1" t="s">
        <v>1614</v>
      </c>
      <c r="F2334">
        <v>-71.329073609999895</v>
      </c>
      <c r="G2334">
        <v>5</v>
      </c>
      <c r="H2334" t="s">
        <v>5703</v>
      </c>
    </row>
    <row r="2335" spans="1:8" x14ac:dyDescent="0.35">
      <c r="A2335">
        <v>1042585425</v>
      </c>
      <c r="B2335" t="s">
        <v>5</v>
      </c>
      <c r="C2335" t="s">
        <v>1615</v>
      </c>
      <c r="D2335" t="s">
        <v>984</v>
      </c>
      <c r="E2335" s="1" t="s">
        <v>1616</v>
      </c>
      <c r="F2335">
        <v>-71.306223329999895</v>
      </c>
      <c r="G2335">
        <v>5</v>
      </c>
      <c r="H2335" t="s">
        <v>5703</v>
      </c>
    </row>
    <row r="2336" spans="1:8" x14ac:dyDescent="0.35">
      <c r="A2336">
        <v>1042553659</v>
      </c>
      <c r="B2336" t="s">
        <v>5</v>
      </c>
      <c r="C2336" t="s">
        <v>1617</v>
      </c>
      <c r="D2336" t="s">
        <v>984</v>
      </c>
      <c r="E2336" s="1" t="s">
        <v>1618</v>
      </c>
      <c r="F2336">
        <v>-71.305506260000001</v>
      </c>
      <c r="G2336">
        <v>5</v>
      </c>
      <c r="H2336" t="s">
        <v>5703</v>
      </c>
    </row>
    <row r="2337" spans="1:8" x14ac:dyDescent="0.35">
      <c r="A2337">
        <v>1042560617</v>
      </c>
      <c r="B2337" t="s">
        <v>5</v>
      </c>
      <c r="C2337" t="s">
        <v>1619</v>
      </c>
      <c r="D2337" t="s">
        <v>984</v>
      </c>
      <c r="E2337" s="1" t="s">
        <v>1620</v>
      </c>
      <c r="F2337">
        <v>-71.305812290000006</v>
      </c>
      <c r="G2337">
        <v>5</v>
      </c>
      <c r="H2337" t="s">
        <v>5703</v>
      </c>
    </row>
    <row r="2338" spans="1:8" x14ac:dyDescent="0.35">
      <c r="A2338">
        <v>1414461507</v>
      </c>
      <c r="B2338" t="s">
        <v>5</v>
      </c>
      <c r="C2338" t="s">
        <v>1621</v>
      </c>
      <c r="D2338" t="s">
        <v>984</v>
      </c>
      <c r="E2338" s="1" t="s">
        <v>1622</v>
      </c>
      <c r="F2338">
        <v>-71.30511722</v>
      </c>
      <c r="G2338">
        <v>5</v>
      </c>
      <c r="H2338" t="s">
        <v>5703</v>
      </c>
    </row>
    <row r="2339" spans="1:8" x14ac:dyDescent="0.35">
      <c r="A2339">
        <v>1042583215</v>
      </c>
      <c r="B2339" t="s">
        <v>5</v>
      </c>
      <c r="C2339" t="s">
        <v>1627</v>
      </c>
      <c r="D2339" t="s">
        <v>984</v>
      </c>
      <c r="E2339" s="1" t="s">
        <v>1628</v>
      </c>
      <c r="F2339">
        <v>-71.315034209999894</v>
      </c>
      <c r="G2339">
        <v>5</v>
      </c>
      <c r="H2339" t="s">
        <v>5703</v>
      </c>
    </row>
    <row r="2340" spans="1:8" x14ac:dyDescent="0.35">
      <c r="A2340">
        <v>1042570354</v>
      </c>
      <c r="B2340" t="s">
        <v>5</v>
      </c>
      <c r="C2340" t="s">
        <v>1629</v>
      </c>
      <c r="D2340" t="s">
        <v>984</v>
      </c>
      <c r="E2340" s="1" t="s">
        <v>1630</v>
      </c>
      <c r="F2340">
        <v>-71.315590259999894</v>
      </c>
      <c r="G2340">
        <v>5</v>
      </c>
      <c r="H2340" t="s">
        <v>5703</v>
      </c>
    </row>
    <row r="2341" spans="1:8" x14ac:dyDescent="0.35">
      <c r="A2341">
        <v>1042562367</v>
      </c>
      <c r="B2341" t="s">
        <v>5</v>
      </c>
      <c r="C2341" t="s">
        <v>1631</v>
      </c>
      <c r="D2341" t="s">
        <v>984</v>
      </c>
      <c r="E2341" s="1" t="s">
        <v>1632</v>
      </c>
      <c r="F2341">
        <v>-71.315251230000001</v>
      </c>
      <c r="G2341">
        <v>5</v>
      </c>
      <c r="H2341" t="s">
        <v>5703</v>
      </c>
    </row>
    <row r="2342" spans="1:8" x14ac:dyDescent="0.35">
      <c r="A2342">
        <v>1042562543</v>
      </c>
      <c r="B2342" t="s">
        <v>5</v>
      </c>
      <c r="C2342" t="s">
        <v>1633</v>
      </c>
      <c r="D2342" t="s">
        <v>984</v>
      </c>
      <c r="E2342" s="1" t="s">
        <v>1634</v>
      </c>
      <c r="F2342">
        <v>-71.312606970000004</v>
      </c>
      <c r="G2342">
        <v>5</v>
      </c>
      <c r="H2342" t="s">
        <v>5703</v>
      </c>
    </row>
    <row r="2343" spans="1:8" x14ac:dyDescent="0.35">
      <c r="A2343">
        <v>1042572986</v>
      </c>
      <c r="B2343" t="s">
        <v>5</v>
      </c>
      <c r="C2343" t="s">
        <v>1635</v>
      </c>
      <c r="D2343" t="s">
        <v>984</v>
      </c>
      <c r="E2343" s="1" t="s">
        <v>1636</v>
      </c>
      <c r="F2343">
        <v>-71.314639170000007</v>
      </c>
      <c r="G2343">
        <v>5</v>
      </c>
      <c r="H2343" t="s">
        <v>5703</v>
      </c>
    </row>
    <row r="2344" spans="1:8" x14ac:dyDescent="0.35">
      <c r="A2344">
        <v>1042576619</v>
      </c>
      <c r="B2344" t="s">
        <v>5</v>
      </c>
      <c r="C2344" t="s">
        <v>1637</v>
      </c>
      <c r="D2344" t="s">
        <v>984</v>
      </c>
      <c r="E2344" s="1" t="s">
        <v>1638</v>
      </c>
      <c r="F2344">
        <v>-71.313551059999895</v>
      </c>
      <c r="G2344">
        <v>5</v>
      </c>
      <c r="H2344" t="s">
        <v>5703</v>
      </c>
    </row>
    <row r="2345" spans="1:8" x14ac:dyDescent="0.35">
      <c r="A2345">
        <v>1042582088</v>
      </c>
      <c r="B2345" t="s">
        <v>5</v>
      </c>
      <c r="C2345" t="s">
        <v>1639</v>
      </c>
      <c r="D2345" t="s">
        <v>984</v>
      </c>
      <c r="E2345" s="1" t="s">
        <v>1640</v>
      </c>
      <c r="F2345">
        <v>-71.315239230000003</v>
      </c>
      <c r="G2345">
        <v>5</v>
      </c>
      <c r="H2345" t="s">
        <v>5703</v>
      </c>
    </row>
    <row r="2346" spans="1:8" x14ac:dyDescent="0.35">
      <c r="A2346">
        <v>1042559674</v>
      </c>
      <c r="B2346" t="s">
        <v>5</v>
      </c>
      <c r="C2346" t="s">
        <v>1641</v>
      </c>
      <c r="D2346" t="s">
        <v>984</v>
      </c>
      <c r="E2346" s="1" t="s">
        <v>1642</v>
      </c>
      <c r="F2346">
        <v>-71.313451049999898</v>
      </c>
      <c r="G2346">
        <v>5</v>
      </c>
      <c r="H2346" t="s">
        <v>5703</v>
      </c>
    </row>
    <row r="2347" spans="1:8" x14ac:dyDescent="0.35">
      <c r="A2347">
        <v>1042583839</v>
      </c>
      <c r="B2347" t="s">
        <v>5</v>
      </c>
      <c r="C2347" t="s">
        <v>1643</v>
      </c>
      <c r="D2347" t="s">
        <v>984</v>
      </c>
      <c r="E2347" s="1" t="s">
        <v>1644</v>
      </c>
      <c r="F2347">
        <v>-71.31538424</v>
      </c>
      <c r="G2347">
        <v>5</v>
      </c>
      <c r="H2347" t="s">
        <v>5703</v>
      </c>
    </row>
    <row r="2348" spans="1:8" x14ac:dyDescent="0.35">
      <c r="A2348">
        <v>1042571278</v>
      </c>
      <c r="B2348" t="s">
        <v>5</v>
      </c>
      <c r="C2348" t="s">
        <v>1645</v>
      </c>
      <c r="D2348" t="s">
        <v>984</v>
      </c>
      <c r="E2348" s="1" t="s">
        <v>1646</v>
      </c>
      <c r="F2348">
        <v>-71.314628170000006</v>
      </c>
      <c r="G2348">
        <v>5</v>
      </c>
      <c r="H2348" t="s">
        <v>5703</v>
      </c>
    </row>
    <row r="2349" spans="1:8" x14ac:dyDescent="0.35">
      <c r="A2349">
        <v>1042576021</v>
      </c>
      <c r="B2349" t="s">
        <v>5</v>
      </c>
      <c r="C2349" t="s">
        <v>1647</v>
      </c>
      <c r="D2349" t="s">
        <v>984</v>
      </c>
      <c r="E2349" s="1" t="s">
        <v>1648</v>
      </c>
      <c r="F2349">
        <v>-71.313978000000006</v>
      </c>
      <c r="G2349">
        <v>5</v>
      </c>
      <c r="H2349" t="s">
        <v>5703</v>
      </c>
    </row>
    <row r="2350" spans="1:8" x14ac:dyDescent="0.35">
      <c r="A2350">
        <v>1042573277</v>
      </c>
      <c r="B2350" t="s">
        <v>5</v>
      </c>
      <c r="C2350" t="s">
        <v>1649</v>
      </c>
      <c r="D2350" t="s">
        <v>984</v>
      </c>
      <c r="E2350" s="1" t="s">
        <v>1492</v>
      </c>
      <c r="F2350">
        <v>-71.314217130000003</v>
      </c>
      <c r="G2350">
        <v>5</v>
      </c>
      <c r="H2350" t="s">
        <v>5703</v>
      </c>
    </row>
    <row r="2351" spans="1:8" x14ac:dyDescent="0.35">
      <c r="A2351">
        <v>1042564266</v>
      </c>
      <c r="B2351" t="s">
        <v>5</v>
      </c>
      <c r="C2351" t="s">
        <v>1650</v>
      </c>
      <c r="D2351" t="s">
        <v>984</v>
      </c>
      <c r="E2351" s="1" t="s">
        <v>1651</v>
      </c>
      <c r="F2351">
        <v>-71.31433414</v>
      </c>
      <c r="G2351">
        <v>5</v>
      </c>
      <c r="H2351" t="s">
        <v>5703</v>
      </c>
    </row>
    <row r="2352" spans="1:8" x14ac:dyDescent="0.35">
      <c r="A2352">
        <v>1042568188</v>
      </c>
      <c r="B2352" t="s">
        <v>9</v>
      </c>
      <c r="C2352" t="s">
        <v>1652</v>
      </c>
      <c r="D2352" t="s">
        <v>984</v>
      </c>
      <c r="E2352" s="1" t="s">
        <v>1653</v>
      </c>
      <c r="F2352">
        <v>-71.328634570000006</v>
      </c>
      <c r="G2352">
        <v>5</v>
      </c>
      <c r="H2352" t="s">
        <v>5703</v>
      </c>
    </row>
    <row r="2353" spans="1:8" x14ac:dyDescent="0.35">
      <c r="A2353">
        <v>1042578352</v>
      </c>
      <c r="B2353" t="s">
        <v>5</v>
      </c>
      <c r="C2353" t="s">
        <v>1654</v>
      </c>
      <c r="D2353" t="s">
        <v>984</v>
      </c>
      <c r="E2353" s="1" t="s">
        <v>1655</v>
      </c>
      <c r="F2353">
        <v>-71.330928700000001</v>
      </c>
      <c r="G2353">
        <v>5</v>
      </c>
      <c r="H2353" t="s">
        <v>5703</v>
      </c>
    </row>
    <row r="2354" spans="1:8" x14ac:dyDescent="0.35">
      <c r="A2354">
        <v>1042580039</v>
      </c>
      <c r="B2354" t="s">
        <v>5</v>
      </c>
      <c r="C2354" t="s">
        <v>1656</v>
      </c>
      <c r="D2354" t="s">
        <v>984</v>
      </c>
      <c r="E2354" s="1" t="s">
        <v>1657</v>
      </c>
      <c r="F2354">
        <v>-71.330523760000005</v>
      </c>
      <c r="G2354">
        <v>5</v>
      </c>
      <c r="H2354" t="s">
        <v>5703</v>
      </c>
    </row>
    <row r="2355" spans="1:8" x14ac:dyDescent="0.35">
      <c r="A2355">
        <v>1042580848</v>
      </c>
      <c r="B2355" t="s">
        <v>9</v>
      </c>
      <c r="C2355" t="s">
        <v>1658</v>
      </c>
      <c r="D2355" t="s">
        <v>984</v>
      </c>
      <c r="E2355" s="1" t="s">
        <v>1659</v>
      </c>
      <c r="F2355">
        <v>-71.329439649999898</v>
      </c>
      <c r="G2355">
        <v>5</v>
      </c>
      <c r="H2355" t="s">
        <v>5703</v>
      </c>
    </row>
    <row r="2356" spans="1:8" x14ac:dyDescent="0.35">
      <c r="A2356">
        <v>1042558945</v>
      </c>
      <c r="B2356" t="s">
        <v>5</v>
      </c>
      <c r="C2356" t="s">
        <v>1660</v>
      </c>
      <c r="D2356" t="s">
        <v>984</v>
      </c>
      <c r="E2356" s="1" t="s">
        <v>1661</v>
      </c>
      <c r="F2356">
        <v>-71.309262630000006</v>
      </c>
      <c r="G2356">
        <v>5</v>
      </c>
      <c r="H2356" t="s">
        <v>5703</v>
      </c>
    </row>
    <row r="2357" spans="1:8" x14ac:dyDescent="0.35">
      <c r="A2357">
        <v>1042567555</v>
      </c>
      <c r="B2357" t="s">
        <v>9</v>
      </c>
      <c r="C2357" t="s">
        <v>1662</v>
      </c>
      <c r="D2357" t="s">
        <v>984</v>
      </c>
      <c r="E2357" s="1" t="s">
        <v>1663</v>
      </c>
      <c r="F2357">
        <v>-71.324845190000005</v>
      </c>
      <c r="G2357">
        <v>5</v>
      </c>
      <c r="H2357" t="s">
        <v>5703</v>
      </c>
    </row>
    <row r="2358" spans="1:8" x14ac:dyDescent="0.35">
      <c r="A2358">
        <v>1042563187</v>
      </c>
      <c r="B2358" t="s">
        <v>5</v>
      </c>
      <c r="C2358" t="s">
        <v>1664</v>
      </c>
      <c r="D2358" t="s">
        <v>984</v>
      </c>
      <c r="E2358" s="1" t="s">
        <v>1665</v>
      </c>
      <c r="F2358">
        <v>-71.333501060000003</v>
      </c>
      <c r="G2358">
        <v>5</v>
      </c>
      <c r="H2358" t="s">
        <v>5703</v>
      </c>
    </row>
    <row r="2359" spans="1:8" x14ac:dyDescent="0.35">
      <c r="A2359">
        <v>1414461342</v>
      </c>
      <c r="B2359" t="s">
        <v>5</v>
      </c>
      <c r="C2359" t="s">
        <v>1666</v>
      </c>
      <c r="D2359" t="s">
        <v>984</v>
      </c>
      <c r="E2359" s="1" t="s">
        <v>1667</v>
      </c>
      <c r="F2359">
        <v>-71.332723979999898</v>
      </c>
      <c r="G2359">
        <v>5</v>
      </c>
      <c r="H2359" t="s">
        <v>5703</v>
      </c>
    </row>
    <row r="2360" spans="1:8" x14ac:dyDescent="0.35">
      <c r="A2360">
        <v>1042564320</v>
      </c>
      <c r="B2360" t="s">
        <v>5</v>
      </c>
      <c r="C2360" t="s">
        <v>1668</v>
      </c>
      <c r="D2360" t="s">
        <v>984</v>
      </c>
      <c r="E2360" s="1" t="s">
        <v>1669</v>
      </c>
      <c r="F2360">
        <v>-71.333201029999898</v>
      </c>
      <c r="G2360">
        <v>5</v>
      </c>
      <c r="H2360" t="s">
        <v>5703</v>
      </c>
    </row>
    <row r="2361" spans="1:8" x14ac:dyDescent="0.35">
      <c r="A2361">
        <v>1042572011</v>
      </c>
      <c r="B2361" t="s">
        <v>5</v>
      </c>
      <c r="C2361" t="s">
        <v>1670</v>
      </c>
      <c r="D2361" t="s">
        <v>984</v>
      </c>
      <c r="E2361" s="1" t="s">
        <v>1671</v>
      </c>
      <c r="F2361">
        <v>-71.332134920000001</v>
      </c>
      <c r="G2361">
        <v>5</v>
      </c>
      <c r="H2361" t="s">
        <v>5703</v>
      </c>
    </row>
    <row r="2362" spans="1:8" x14ac:dyDescent="0.35">
      <c r="A2362">
        <v>1042580983</v>
      </c>
      <c r="B2362" t="s">
        <v>5</v>
      </c>
      <c r="C2362" t="s">
        <v>1672</v>
      </c>
      <c r="D2362" t="s">
        <v>984</v>
      </c>
      <c r="E2362" s="1" t="s">
        <v>1673</v>
      </c>
      <c r="F2362">
        <v>-71.334734179999899</v>
      </c>
      <c r="G2362">
        <v>5</v>
      </c>
      <c r="H2362" t="s">
        <v>5703</v>
      </c>
    </row>
    <row r="2363" spans="1:8" x14ac:dyDescent="0.35">
      <c r="A2363">
        <v>1042578815</v>
      </c>
      <c r="B2363" t="s">
        <v>5</v>
      </c>
      <c r="C2363" t="s">
        <v>1674</v>
      </c>
      <c r="D2363" t="s">
        <v>984</v>
      </c>
      <c r="E2363" s="1" t="s">
        <v>1675</v>
      </c>
      <c r="F2363">
        <v>-71.336317339999894</v>
      </c>
      <c r="G2363">
        <v>5</v>
      </c>
      <c r="H2363" t="s">
        <v>5703</v>
      </c>
    </row>
    <row r="2364" spans="1:8" x14ac:dyDescent="0.35">
      <c r="A2364">
        <v>1042580461</v>
      </c>
      <c r="B2364" t="s">
        <v>5</v>
      </c>
      <c r="C2364" t="s">
        <v>1676</v>
      </c>
      <c r="D2364" t="s">
        <v>984</v>
      </c>
      <c r="E2364" s="1" t="s">
        <v>1677</v>
      </c>
      <c r="F2364">
        <v>-71.336328339999895</v>
      </c>
      <c r="G2364">
        <v>5</v>
      </c>
      <c r="H2364" t="s">
        <v>5703</v>
      </c>
    </row>
    <row r="2365" spans="1:8" x14ac:dyDescent="0.35">
      <c r="A2365">
        <v>1042565443</v>
      </c>
      <c r="B2365" t="s">
        <v>5</v>
      </c>
      <c r="C2365" t="s">
        <v>1680</v>
      </c>
      <c r="D2365" t="s">
        <v>984</v>
      </c>
      <c r="E2365" s="1" t="s">
        <v>1681</v>
      </c>
      <c r="F2365">
        <v>-71.33616232</v>
      </c>
      <c r="G2365">
        <v>5</v>
      </c>
      <c r="H2365" t="s">
        <v>5703</v>
      </c>
    </row>
    <row r="2366" spans="1:8" x14ac:dyDescent="0.35">
      <c r="A2366">
        <v>1042557381</v>
      </c>
      <c r="B2366" t="s">
        <v>5</v>
      </c>
      <c r="C2366" t="s">
        <v>1682</v>
      </c>
      <c r="D2366" t="s">
        <v>984</v>
      </c>
      <c r="E2366" s="1" t="s">
        <v>1683</v>
      </c>
      <c r="F2366">
        <v>-71.333939000000001</v>
      </c>
      <c r="G2366">
        <v>5</v>
      </c>
      <c r="H2366" t="s">
        <v>5703</v>
      </c>
    </row>
    <row r="2367" spans="1:8" x14ac:dyDescent="0.35">
      <c r="A2367">
        <v>1042582619</v>
      </c>
      <c r="B2367" t="s">
        <v>5</v>
      </c>
      <c r="C2367" t="s">
        <v>1684</v>
      </c>
      <c r="D2367" t="s">
        <v>984</v>
      </c>
      <c r="E2367" s="1" t="s">
        <v>1685</v>
      </c>
      <c r="F2367">
        <v>-71.324695169999899</v>
      </c>
      <c r="G2367">
        <v>5</v>
      </c>
      <c r="H2367" t="s">
        <v>5703</v>
      </c>
    </row>
    <row r="2368" spans="1:8" x14ac:dyDescent="0.35">
      <c r="A2368">
        <v>1042571044</v>
      </c>
      <c r="B2368" t="s">
        <v>5</v>
      </c>
      <c r="C2368" t="s">
        <v>1686</v>
      </c>
      <c r="D2368" t="s">
        <v>984</v>
      </c>
      <c r="E2368" s="1" t="s">
        <v>1687</v>
      </c>
      <c r="F2368">
        <v>-71.314917100000002</v>
      </c>
      <c r="G2368">
        <v>5</v>
      </c>
      <c r="H2368" t="s">
        <v>5703</v>
      </c>
    </row>
    <row r="2369" spans="1:8" x14ac:dyDescent="0.35">
      <c r="A2369">
        <v>1042585678</v>
      </c>
      <c r="B2369" t="s">
        <v>5</v>
      </c>
      <c r="C2369" t="s">
        <v>1688</v>
      </c>
      <c r="D2369" t="s">
        <v>984</v>
      </c>
      <c r="E2369" s="1" t="s">
        <v>1689</v>
      </c>
      <c r="F2369">
        <v>-71.333156020000004</v>
      </c>
      <c r="G2369">
        <v>5</v>
      </c>
      <c r="H2369" t="s">
        <v>5703</v>
      </c>
    </row>
    <row r="2370" spans="1:8" x14ac:dyDescent="0.35">
      <c r="A2370">
        <v>1414461660</v>
      </c>
      <c r="B2370" t="s">
        <v>9</v>
      </c>
      <c r="C2370" t="s">
        <v>1690</v>
      </c>
      <c r="D2370" t="s">
        <v>984</v>
      </c>
      <c r="E2370" s="1" t="s">
        <v>1691</v>
      </c>
      <c r="F2370">
        <v>-71.324690169999897</v>
      </c>
      <c r="G2370">
        <v>5</v>
      </c>
      <c r="H2370" t="s">
        <v>5703</v>
      </c>
    </row>
    <row r="2371" spans="1:8" x14ac:dyDescent="0.35">
      <c r="A2371">
        <v>1042577275</v>
      </c>
      <c r="B2371" t="s">
        <v>5</v>
      </c>
      <c r="C2371" t="s">
        <v>1692</v>
      </c>
      <c r="D2371" t="s">
        <v>984</v>
      </c>
      <c r="E2371" s="1" t="s">
        <v>1693</v>
      </c>
      <c r="F2371">
        <v>-71.331684870000004</v>
      </c>
      <c r="G2371">
        <v>5</v>
      </c>
      <c r="H2371" t="s">
        <v>5703</v>
      </c>
    </row>
    <row r="2372" spans="1:8" x14ac:dyDescent="0.35">
      <c r="A2372">
        <v>1042573963</v>
      </c>
      <c r="B2372" t="s">
        <v>9</v>
      </c>
      <c r="C2372" t="s">
        <v>1694</v>
      </c>
      <c r="D2372" t="s">
        <v>984</v>
      </c>
      <c r="E2372" s="1" t="s">
        <v>1695</v>
      </c>
      <c r="F2372">
        <v>-71.331239830000001</v>
      </c>
      <c r="G2372">
        <v>5</v>
      </c>
      <c r="H2372" t="s">
        <v>5703</v>
      </c>
    </row>
    <row r="2373" spans="1:8" x14ac:dyDescent="0.35">
      <c r="A2373">
        <v>1042555018</v>
      </c>
      <c r="B2373" t="s">
        <v>9</v>
      </c>
      <c r="C2373" t="s">
        <v>1696</v>
      </c>
      <c r="D2373" t="s">
        <v>984</v>
      </c>
      <c r="E2373" s="1" t="s">
        <v>1697</v>
      </c>
      <c r="F2373">
        <v>-71.330489749999899</v>
      </c>
      <c r="G2373">
        <v>5</v>
      </c>
      <c r="H2373" t="s">
        <v>5703</v>
      </c>
    </row>
    <row r="2374" spans="1:8" x14ac:dyDescent="0.35">
      <c r="A2374">
        <v>1042567789</v>
      </c>
      <c r="B2374" t="s">
        <v>9</v>
      </c>
      <c r="C2374" t="s">
        <v>1698</v>
      </c>
      <c r="D2374" t="s">
        <v>984</v>
      </c>
      <c r="E2374" s="1" t="s">
        <v>1699</v>
      </c>
      <c r="F2374">
        <v>-71.331012810000004</v>
      </c>
      <c r="G2374">
        <v>5</v>
      </c>
      <c r="H2374" t="s">
        <v>5703</v>
      </c>
    </row>
    <row r="2375" spans="1:8" x14ac:dyDescent="0.35">
      <c r="A2375">
        <v>1042584030</v>
      </c>
      <c r="B2375" t="s">
        <v>9</v>
      </c>
      <c r="C2375" t="s">
        <v>1700</v>
      </c>
      <c r="D2375" t="s">
        <v>984</v>
      </c>
      <c r="E2375" s="1" t="s">
        <v>1701</v>
      </c>
      <c r="F2375">
        <v>-71.330901699999899</v>
      </c>
      <c r="G2375">
        <v>5</v>
      </c>
      <c r="H2375" t="s">
        <v>5703</v>
      </c>
    </row>
    <row r="2376" spans="1:8" x14ac:dyDescent="0.35">
      <c r="A2376">
        <v>1042570365</v>
      </c>
      <c r="B2376" t="s">
        <v>9</v>
      </c>
      <c r="C2376" t="s">
        <v>1702</v>
      </c>
      <c r="D2376" t="s">
        <v>984</v>
      </c>
      <c r="E2376" s="1" t="s">
        <v>1703</v>
      </c>
      <c r="F2376">
        <v>-71.328412549999896</v>
      </c>
      <c r="G2376">
        <v>5</v>
      </c>
      <c r="H2376" t="s">
        <v>5703</v>
      </c>
    </row>
    <row r="2377" spans="1:8" x14ac:dyDescent="0.35">
      <c r="A2377">
        <v>1042580066</v>
      </c>
      <c r="B2377" t="s">
        <v>9</v>
      </c>
      <c r="C2377" t="s">
        <v>1704</v>
      </c>
      <c r="D2377" t="s">
        <v>984</v>
      </c>
      <c r="E2377" s="1" t="s">
        <v>1705</v>
      </c>
      <c r="F2377">
        <v>-71.328190520000007</v>
      </c>
      <c r="G2377">
        <v>5</v>
      </c>
      <c r="H2377" t="s">
        <v>5703</v>
      </c>
    </row>
    <row r="2378" spans="1:8" x14ac:dyDescent="0.35">
      <c r="A2378">
        <v>1042556940</v>
      </c>
      <c r="B2378" t="s">
        <v>9</v>
      </c>
      <c r="C2378" t="s">
        <v>1706</v>
      </c>
      <c r="D2378" t="s">
        <v>984</v>
      </c>
      <c r="E2378" s="1" t="s">
        <v>1707</v>
      </c>
      <c r="F2378">
        <v>-71.327745480000004</v>
      </c>
      <c r="G2378">
        <v>5</v>
      </c>
      <c r="H2378" t="s">
        <v>5703</v>
      </c>
    </row>
    <row r="2379" spans="1:8" x14ac:dyDescent="0.35">
      <c r="A2379">
        <v>1042565047</v>
      </c>
      <c r="B2379" t="s">
        <v>9</v>
      </c>
      <c r="C2379" t="s">
        <v>1708</v>
      </c>
      <c r="D2379" t="s">
        <v>984</v>
      </c>
      <c r="E2379" s="1" t="s">
        <v>1709</v>
      </c>
      <c r="F2379">
        <v>-71.327406449999899</v>
      </c>
      <c r="G2379">
        <v>5</v>
      </c>
      <c r="H2379" t="s">
        <v>5703</v>
      </c>
    </row>
    <row r="2380" spans="1:8" x14ac:dyDescent="0.35">
      <c r="A2380">
        <v>1042581118</v>
      </c>
      <c r="B2380" t="s">
        <v>9</v>
      </c>
      <c r="C2380" t="s">
        <v>1710</v>
      </c>
      <c r="D2380" t="s">
        <v>984</v>
      </c>
      <c r="E2380" s="1" t="s">
        <v>1711</v>
      </c>
      <c r="F2380">
        <v>-71.316989300000003</v>
      </c>
      <c r="G2380">
        <v>5</v>
      </c>
      <c r="H2380" t="s">
        <v>5703</v>
      </c>
    </row>
    <row r="2381" spans="1:8" x14ac:dyDescent="0.35">
      <c r="A2381">
        <v>1042560562</v>
      </c>
      <c r="B2381" t="s">
        <v>9</v>
      </c>
      <c r="C2381" t="s">
        <v>1712</v>
      </c>
      <c r="D2381" t="s">
        <v>984</v>
      </c>
      <c r="E2381" s="1" t="s">
        <v>1713</v>
      </c>
      <c r="F2381">
        <v>-71.315117220000005</v>
      </c>
      <c r="G2381">
        <v>5</v>
      </c>
      <c r="H2381" t="s">
        <v>5703</v>
      </c>
    </row>
    <row r="2382" spans="1:8" x14ac:dyDescent="0.35">
      <c r="A2382">
        <v>1042555571</v>
      </c>
      <c r="B2382" t="s">
        <v>9</v>
      </c>
      <c r="C2382" t="s">
        <v>1714</v>
      </c>
      <c r="D2382" t="s">
        <v>984</v>
      </c>
      <c r="E2382" s="1" t="s">
        <v>1715</v>
      </c>
      <c r="F2382">
        <v>-71.315001210000005</v>
      </c>
      <c r="G2382">
        <v>5</v>
      </c>
      <c r="H2382" t="s">
        <v>5703</v>
      </c>
    </row>
    <row r="2383" spans="1:8" x14ac:dyDescent="0.35">
      <c r="A2383">
        <v>1042557418</v>
      </c>
      <c r="B2383" t="s">
        <v>9</v>
      </c>
      <c r="C2383" t="s">
        <v>1716</v>
      </c>
      <c r="D2383" t="s">
        <v>984</v>
      </c>
      <c r="E2383" s="1" t="s">
        <v>1717</v>
      </c>
      <c r="F2383">
        <v>-71.3143231399999</v>
      </c>
      <c r="G2383">
        <v>5</v>
      </c>
      <c r="H2383" t="s">
        <v>5703</v>
      </c>
    </row>
    <row r="2384" spans="1:8" x14ac:dyDescent="0.35">
      <c r="A2384">
        <v>1042564300</v>
      </c>
      <c r="B2384" t="s">
        <v>9</v>
      </c>
      <c r="C2384" t="s">
        <v>1718</v>
      </c>
      <c r="D2384" t="s">
        <v>984</v>
      </c>
      <c r="E2384" s="1" t="s">
        <v>1719</v>
      </c>
      <c r="F2384">
        <v>-71.313945000000004</v>
      </c>
      <c r="G2384">
        <v>5</v>
      </c>
      <c r="H2384" t="s">
        <v>5703</v>
      </c>
    </row>
    <row r="2385" spans="1:8" x14ac:dyDescent="0.35">
      <c r="A2385">
        <v>1042563390</v>
      </c>
      <c r="B2385" t="s">
        <v>9</v>
      </c>
      <c r="C2385" t="s">
        <v>1720</v>
      </c>
      <c r="D2385" t="s">
        <v>984</v>
      </c>
      <c r="E2385" s="1" t="s">
        <v>1721</v>
      </c>
      <c r="F2385">
        <v>-71.313473049999899</v>
      </c>
      <c r="G2385">
        <v>5</v>
      </c>
      <c r="H2385" t="s">
        <v>5703</v>
      </c>
    </row>
    <row r="2386" spans="1:8" x14ac:dyDescent="0.35">
      <c r="A2386">
        <v>1414461657</v>
      </c>
      <c r="B2386" t="s">
        <v>5</v>
      </c>
      <c r="C2386" t="s">
        <v>1722</v>
      </c>
      <c r="D2386" t="s">
        <v>984</v>
      </c>
      <c r="E2386" s="1" t="s">
        <v>1723</v>
      </c>
      <c r="F2386">
        <v>-71.315590259999894</v>
      </c>
      <c r="G2386">
        <v>5</v>
      </c>
      <c r="H2386" t="s">
        <v>5703</v>
      </c>
    </row>
    <row r="2387" spans="1:8" x14ac:dyDescent="0.35">
      <c r="A2387">
        <v>1042579597</v>
      </c>
      <c r="B2387" t="s">
        <v>9</v>
      </c>
      <c r="C2387" t="s">
        <v>1724</v>
      </c>
      <c r="D2387" t="s">
        <v>984</v>
      </c>
      <c r="E2387" s="1" t="s">
        <v>1725</v>
      </c>
      <c r="F2387">
        <v>-71.316551360000005</v>
      </c>
      <c r="G2387">
        <v>5</v>
      </c>
      <c r="H2387" t="s">
        <v>5703</v>
      </c>
    </row>
    <row r="2388" spans="1:8" x14ac:dyDescent="0.35">
      <c r="A2388">
        <v>1042572492</v>
      </c>
      <c r="B2388" t="s">
        <v>9</v>
      </c>
      <c r="C2388" t="s">
        <v>1726</v>
      </c>
      <c r="D2388" t="s">
        <v>984</v>
      </c>
      <c r="E2388" s="1" t="s">
        <v>1727</v>
      </c>
      <c r="F2388">
        <v>-71.315440249999895</v>
      </c>
      <c r="G2388">
        <v>5</v>
      </c>
      <c r="H2388" t="s">
        <v>5703</v>
      </c>
    </row>
    <row r="2389" spans="1:8" x14ac:dyDescent="0.35">
      <c r="A2389">
        <v>1042564555</v>
      </c>
      <c r="B2389" t="s">
        <v>5</v>
      </c>
      <c r="C2389" t="s">
        <v>1728</v>
      </c>
      <c r="D2389" t="s">
        <v>984</v>
      </c>
      <c r="E2389" s="1" t="s">
        <v>1729</v>
      </c>
      <c r="F2389">
        <v>-71.336623369999899</v>
      </c>
      <c r="G2389">
        <v>5</v>
      </c>
      <c r="H2389" t="s">
        <v>5703</v>
      </c>
    </row>
    <row r="2390" spans="1:8" x14ac:dyDescent="0.35">
      <c r="A2390">
        <v>1042583101</v>
      </c>
      <c r="B2390" t="s">
        <v>9</v>
      </c>
      <c r="C2390" t="s">
        <v>1730</v>
      </c>
      <c r="D2390" t="s">
        <v>984</v>
      </c>
      <c r="E2390" s="1" t="s">
        <v>1731</v>
      </c>
      <c r="F2390">
        <v>-71.334534160000004</v>
      </c>
      <c r="G2390">
        <v>5</v>
      </c>
      <c r="H2390" t="s">
        <v>5703</v>
      </c>
    </row>
    <row r="2391" spans="1:8" x14ac:dyDescent="0.35">
      <c r="A2391">
        <v>1042555065</v>
      </c>
      <c r="B2391" t="s">
        <v>5</v>
      </c>
      <c r="C2391" t="s">
        <v>1732</v>
      </c>
      <c r="D2391" t="s">
        <v>984</v>
      </c>
      <c r="E2391" s="1" t="s">
        <v>1733</v>
      </c>
      <c r="F2391">
        <v>-71.336262329999897</v>
      </c>
      <c r="G2391">
        <v>5</v>
      </c>
      <c r="H2391" t="s">
        <v>5703</v>
      </c>
    </row>
    <row r="2392" spans="1:8" x14ac:dyDescent="0.35">
      <c r="A2392">
        <v>1042557676</v>
      </c>
      <c r="B2392" t="s">
        <v>5</v>
      </c>
      <c r="C2392" t="s">
        <v>1734</v>
      </c>
      <c r="D2392" t="s">
        <v>984</v>
      </c>
      <c r="E2392" s="1" t="s">
        <v>1735</v>
      </c>
      <c r="F2392">
        <v>-71.345728280000003</v>
      </c>
      <c r="G2392">
        <v>5</v>
      </c>
      <c r="H2392" t="s">
        <v>5703</v>
      </c>
    </row>
    <row r="2393" spans="1:8" x14ac:dyDescent="0.35">
      <c r="A2393">
        <v>1402539942</v>
      </c>
      <c r="B2393" t="s">
        <v>5</v>
      </c>
      <c r="C2393" t="s">
        <v>1736</v>
      </c>
      <c r="D2393" t="s">
        <v>984</v>
      </c>
      <c r="E2393" s="1" t="s">
        <v>1737</v>
      </c>
      <c r="F2393">
        <v>-71.346706380000001</v>
      </c>
      <c r="G2393">
        <v>5</v>
      </c>
      <c r="H2393" t="s">
        <v>5703</v>
      </c>
    </row>
    <row r="2394" spans="1:8" x14ac:dyDescent="0.35">
      <c r="A2394">
        <v>1042570653</v>
      </c>
      <c r="B2394" t="s">
        <v>9</v>
      </c>
      <c r="C2394" t="s">
        <v>1738</v>
      </c>
      <c r="D2394" t="s">
        <v>984</v>
      </c>
      <c r="E2394" s="1" t="s">
        <v>1739</v>
      </c>
      <c r="F2394">
        <v>-71.33476718</v>
      </c>
      <c r="G2394">
        <v>5</v>
      </c>
      <c r="H2394" t="s">
        <v>5703</v>
      </c>
    </row>
    <row r="2395" spans="1:8" x14ac:dyDescent="0.35">
      <c r="A2395">
        <v>1414461659</v>
      </c>
      <c r="B2395" t="s">
        <v>9</v>
      </c>
      <c r="C2395" t="s">
        <v>1780</v>
      </c>
      <c r="D2395" t="s">
        <v>984</v>
      </c>
      <c r="E2395" s="1" t="s">
        <v>1781</v>
      </c>
      <c r="F2395">
        <v>-71.31285699</v>
      </c>
      <c r="G2395">
        <v>5</v>
      </c>
      <c r="H2395" t="s">
        <v>5703</v>
      </c>
    </row>
    <row r="2396" spans="1:8" x14ac:dyDescent="0.35">
      <c r="A2396">
        <v>1414461800</v>
      </c>
      <c r="B2396" t="s">
        <v>9</v>
      </c>
      <c r="C2396" t="s">
        <v>1782</v>
      </c>
      <c r="D2396" t="s">
        <v>984</v>
      </c>
      <c r="E2396" s="1" t="s">
        <v>1783</v>
      </c>
      <c r="F2396">
        <v>-71.308067510000001</v>
      </c>
      <c r="G2396">
        <v>5</v>
      </c>
      <c r="H2396" t="s">
        <v>5703</v>
      </c>
    </row>
    <row r="2397" spans="1:8" x14ac:dyDescent="0.35">
      <c r="A2397">
        <v>1042556613</v>
      </c>
      <c r="B2397" t="s">
        <v>9</v>
      </c>
      <c r="C2397" t="s">
        <v>2310</v>
      </c>
      <c r="D2397" t="s">
        <v>969</v>
      </c>
      <c r="E2397" s="1" t="s">
        <v>2311</v>
      </c>
      <c r="F2397">
        <v>-71.308478550000004</v>
      </c>
      <c r="G2397">
        <v>5</v>
      </c>
      <c r="H2397" t="s">
        <v>5703</v>
      </c>
    </row>
    <row r="2398" spans="1:8" x14ac:dyDescent="0.35">
      <c r="A2398">
        <v>1042563085</v>
      </c>
      <c r="B2398" t="s">
        <v>9</v>
      </c>
      <c r="C2398" t="s">
        <v>2312</v>
      </c>
      <c r="D2398" t="s">
        <v>969</v>
      </c>
      <c r="E2398" s="1" t="s">
        <v>2313</v>
      </c>
      <c r="F2398">
        <v>-71.324923100000007</v>
      </c>
      <c r="G2398">
        <v>5</v>
      </c>
      <c r="H2398" t="s">
        <v>5703</v>
      </c>
    </row>
    <row r="2399" spans="1:8" x14ac:dyDescent="0.35">
      <c r="A2399">
        <v>1042591327</v>
      </c>
      <c r="B2399" t="s">
        <v>9</v>
      </c>
      <c r="C2399" t="s">
        <v>2314</v>
      </c>
      <c r="D2399" t="s">
        <v>984</v>
      </c>
      <c r="E2399" s="1" t="s">
        <v>2315</v>
      </c>
      <c r="F2399">
        <v>-71.327501459999894</v>
      </c>
      <c r="G2399">
        <v>5</v>
      </c>
      <c r="H2399" t="s">
        <v>5703</v>
      </c>
    </row>
    <row r="2400" spans="1:8" x14ac:dyDescent="0.35">
      <c r="A2400">
        <v>1042591497</v>
      </c>
      <c r="B2400" t="s">
        <v>9</v>
      </c>
      <c r="C2400" t="s">
        <v>2316</v>
      </c>
      <c r="D2400" t="s">
        <v>969</v>
      </c>
      <c r="E2400" s="1" t="s">
        <v>2317</v>
      </c>
      <c r="F2400">
        <v>-71.3288515899999</v>
      </c>
      <c r="G2400">
        <v>5</v>
      </c>
      <c r="H2400" t="s">
        <v>5703</v>
      </c>
    </row>
    <row r="2401" spans="1:8" x14ac:dyDescent="0.35">
      <c r="A2401">
        <v>1042572659</v>
      </c>
      <c r="B2401" t="s">
        <v>9</v>
      </c>
      <c r="C2401" t="s">
        <v>2318</v>
      </c>
      <c r="D2401" t="s">
        <v>969</v>
      </c>
      <c r="E2401" s="1" t="s">
        <v>2319</v>
      </c>
      <c r="F2401">
        <v>-71.310695769999896</v>
      </c>
      <c r="G2401">
        <v>5</v>
      </c>
      <c r="H2401" t="s">
        <v>5703</v>
      </c>
    </row>
    <row r="2402" spans="1:8" x14ac:dyDescent="0.35">
      <c r="A2402">
        <v>1042558394</v>
      </c>
      <c r="B2402" t="s">
        <v>5</v>
      </c>
      <c r="C2402" t="s">
        <v>2320</v>
      </c>
      <c r="D2402" t="s">
        <v>969</v>
      </c>
      <c r="E2402" s="1" t="s">
        <v>2321</v>
      </c>
      <c r="F2402">
        <v>-71.308578560000001</v>
      </c>
      <c r="G2402">
        <v>5</v>
      </c>
      <c r="H2402" t="s">
        <v>5703</v>
      </c>
    </row>
    <row r="2403" spans="1:8" x14ac:dyDescent="0.35">
      <c r="A2403">
        <v>1042577071</v>
      </c>
      <c r="B2403" t="s">
        <v>9</v>
      </c>
      <c r="C2403" t="s">
        <v>2322</v>
      </c>
      <c r="D2403" t="s">
        <v>969</v>
      </c>
      <c r="E2403" s="1" t="s">
        <v>2323</v>
      </c>
      <c r="F2403">
        <v>-71.310051709999897</v>
      </c>
      <c r="G2403">
        <v>5</v>
      </c>
      <c r="H2403" t="s">
        <v>5703</v>
      </c>
    </row>
    <row r="2404" spans="1:8" x14ac:dyDescent="0.35">
      <c r="A2404">
        <v>1042571706</v>
      </c>
      <c r="B2404" t="s">
        <v>9</v>
      </c>
      <c r="C2404" t="s">
        <v>2324</v>
      </c>
      <c r="D2404" t="s">
        <v>969</v>
      </c>
      <c r="E2404" s="1" t="s">
        <v>2325</v>
      </c>
      <c r="F2404">
        <v>-71.309640669999894</v>
      </c>
      <c r="G2404">
        <v>5</v>
      </c>
      <c r="H2404" t="s">
        <v>5703</v>
      </c>
    </row>
    <row r="2405" spans="1:8" x14ac:dyDescent="0.35">
      <c r="A2405">
        <v>1042558888</v>
      </c>
      <c r="B2405" t="s">
        <v>5</v>
      </c>
      <c r="C2405" t="s">
        <v>2326</v>
      </c>
      <c r="D2405" t="s">
        <v>969</v>
      </c>
      <c r="E2405" s="1" t="s">
        <v>2327</v>
      </c>
      <c r="F2405">
        <v>-71.30565627</v>
      </c>
      <c r="G2405">
        <v>5</v>
      </c>
      <c r="H2405" t="s">
        <v>5703</v>
      </c>
    </row>
    <row r="2406" spans="1:8" x14ac:dyDescent="0.35">
      <c r="A2406">
        <v>1042568991</v>
      </c>
      <c r="B2406" t="s">
        <v>5</v>
      </c>
      <c r="C2406" t="s">
        <v>2328</v>
      </c>
      <c r="D2406" t="s">
        <v>969</v>
      </c>
      <c r="E2406" s="1" t="s">
        <v>2329</v>
      </c>
      <c r="F2406">
        <v>-71.305395239999896</v>
      </c>
      <c r="G2406">
        <v>5</v>
      </c>
      <c r="H2406" t="s">
        <v>5703</v>
      </c>
    </row>
    <row r="2407" spans="1:8" x14ac:dyDescent="0.35">
      <c r="A2407">
        <v>1042565359</v>
      </c>
      <c r="B2407" t="s">
        <v>5</v>
      </c>
      <c r="C2407" t="s">
        <v>2330</v>
      </c>
      <c r="D2407" t="s">
        <v>969</v>
      </c>
      <c r="E2407" s="1" t="s">
        <v>2331</v>
      </c>
      <c r="F2407">
        <v>-71.305345239999895</v>
      </c>
      <c r="G2407">
        <v>5</v>
      </c>
      <c r="H2407" t="s">
        <v>5703</v>
      </c>
    </row>
    <row r="2408" spans="1:8" x14ac:dyDescent="0.35">
      <c r="A2408">
        <v>1042555747</v>
      </c>
      <c r="B2408" t="s">
        <v>5</v>
      </c>
      <c r="C2408" t="s">
        <v>2332</v>
      </c>
      <c r="D2408" t="s">
        <v>969</v>
      </c>
      <c r="E2408" s="1" t="s">
        <v>2333</v>
      </c>
      <c r="F2408">
        <v>-71.346378340000001</v>
      </c>
      <c r="G2408">
        <v>5</v>
      </c>
      <c r="H2408" t="s">
        <v>5703</v>
      </c>
    </row>
    <row r="2409" spans="1:8" x14ac:dyDescent="0.35">
      <c r="A2409">
        <v>1042565347</v>
      </c>
      <c r="B2409" t="s">
        <v>9</v>
      </c>
      <c r="C2409" t="s">
        <v>2334</v>
      </c>
      <c r="D2409" t="s">
        <v>984</v>
      </c>
      <c r="E2409" s="1" t="s">
        <v>2335</v>
      </c>
      <c r="F2409">
        <v>-71.318078510000007</v>
      </c>
      <c r="G2409">
        <v>5</v>
      </c>
      <c r="H2409" t="s">
        <v>5703</v>
      </c>
    </row>
    <row r="2410" spans="1:8" x14ac:dyDescent="0.35">
      <c r="A2410">
        <v>1042575106</v>
      </c>
      <c r="B2410" t="s">
        <v>5</v>
      </c>
      <c r="C2410" t="s">
        <v>2336</v>
      </c>
      <c r="D2410" t="s">
        <v>969</v>
      </c>
      <c r="E2410" s="1" t="s">
        <v>2337</v>
      </c>
      <c r="F2410">
        <v>-71.315890289999899</v>
      </c>
      <c r="G2410">
        <v>5</v>
      </c>
      <c r="H2410" t="s">
        <v>5703</v>
      </c>
    </row>
    <row r="2411" spans="1:8" x14ac:dyDescent="0.35">
      <c r="A2411">
        <v>1042581491</v>
      </c>
      <c r="B2411" t="s">
        <v>9</v>
      </c>
      <c r="C2411" t="s">
        <v>2338</v>
      </c>
      <c r="D2411" t="s">
        <v>969</v>
      </c>
      <c r="E2411" s="1" t="s">
        <v>2339</v>
      </c>
      <c r="F2411">
        <v>-71.328706580000002</v>
      </c>
      <c r="G2411">
        <v>5</v>
      </c>
      <c r="H2411" t="s">
        <v>5703</v>
      </c>
    </row>
    <row r="2412" spans="1:8" x14ac:dyDescent="0.35">
      <c r="A2412">
        <v>1042571378</v>
      </c>
      <c r="B2412" t="s">
        <v>5</v>
      </c>
      <c r="C2412" t="s">
        <v>2340</v>
      </c>
      <c r="D2412" t="s">
        <v>969</v>
      </c>
      <c r="E2412" s="1" t="s">
        <v>2341</v>
      </c>
      <c r="F2412">
        <v>-71.33121783</v>
      </c>
      <c r="G2412">
        <v>5</v>
      </c>
      <c r="H2412" t="s">
        <v>5703</v>
      </c>
    </row>
    <row r="2413" spans="1:8" x14ac:dyDescent="0.35">
      <c r="A2413">
        <v>1042564851</v>
      </c>
      <c r="B2413" t="s">
        <v>5</v>
      </c>
      <c r="C2413" t="s">
        <v>2342</v>
      </c>
      <c r="D2413" t="s">
        <v>969</v>
      </c>
      <c r="E2413" s="1" t="s">
        <v>2343</v>
      </c>
      <c r="F2413">
        <v>-71.304901099999896</v>
      </c>
      <c r="G2413">
        <v>5</v>
      </c>
      <c r="H2413" t="s">
        <v>5703</v>
      </c>
    </row>
    <row r="2414" spans="1:8" x14ac:dyDescent="0.35">
      <c r="A2414">
        <v>1042591439</v>
      </c>
      <c r="B2414" t="s">
        <v>5</v>
      </c>
      <c r="C2414" t="s">
        <v>2344</v>
      </c>
      <c r="D2414" t="s">
        <v>984</v>
      </c>
      <c r="E2414" s="1" t="s">
        <v>2345</v>
      </c>
      <c r="F2414">
        <v>-71.304851189999894</v>
      </c>
      <c r="G2414">
        <v>5</v>
      </c>
      <c r="H2414" t="s">
        <v>5703</v>
      </c>
    </row>
    <row r="2415" spans="1:8" x14ac:dyDescent="0.35">
      <c r="A2415">
        <v>1042577056</v>
      </c>
      <c r="B2415" t="s">
        <v>9</v>
      </c>
      <c r="C2415" t="s">
        <v>2346</v>
      </c>
      <c r="D2415" t="s">
        <v>969</v>
      </c>
      <c r="E2415" s="1" t="s">
        <v>2347</v>
      </c>
      <c r="F2415">
        <v>-71.307612469999896</v>
      </c>
      <c r="G2415">
        <v>5</v>
      </c>
      <c r="H2415" t="s">
        <v>5703</v>
      </c>
    </row>
    <row r="2416" spans="1:8" x14ac:dyDescent="0.35">
      <c r="A2416">
        <v>1042563298</v>
      </c>
      <c r="B2416" t="s">
        <v>5</v>
      </c>
      <c r="C2416" t="s">
        <v>2348</v>
      </c>
      <c r="D2416" t="s">
        <v>969</v>
      </c>
      <c r="E2416" s="1" t="s">
        <v>2349</v>
      </c>
      <c r="F2416">
        <v>-71.304839189999896</v>
      </c>
      <c r="G2416">
        <v>5</v>
      </c>
      <c r="H2416" t="s">
        <v>5703</v>
      </c>
    </row>
    <row r="2417" spans="1:8" x14ac:dyDescent="0.35">
      <c r="A2417">
        <v>1042564082</v>
      </c>
      <c r="B2417" t="s">
        <v>5</v>
      </c>
      <c r="C2417" t="s">
        <v>2350</v>
      </c>
      <c r="D2417" t="s">
        <v>969</v>
      </c>
      <c r="E2417" s="1" t="s">
        <v>2351</v>
      </c>
      <c r="F2417">
        <v>-71.304595160000005</v>
      </c>
      <c r="G2417">
        <v>5</v>
      </c>
      <c r="H2417" t="s">
        <v>5703</v>
      </c>
    </row>
    <row r="2418" spans="1:8" x14ac:dyDescent="0.35">
      <c r="A2418">
        <v>1042563656</v>
      </c>
      <c r="B2418" t="s">
        <v>5</v>
      </c>
      <c r="C2418" t="s">
        <v>2352</v>
      </c>
      <c r="D2418" t="s">
        <v>969</v>
      </c>
      <c r="E2418" s="1" t="s">
        <v>2353</v>
      </c>
      <c r="F2418">
        <v>-71.304873189999896</v>
      </c>
      <c r="G2418">
        <v>5</v>
      </c>
      <c r="H2418" t="s">
        <v>5703</v>
      </c>
    </row>
    <row r="2419" spans="1:8" x14ac:dyDescent="0.35">
      <c r="A2419">
        <v>1042573157</v>
      </c>
      <c r="B2419" t="s">
        <v>5</v>
      </c>
      <c r="C2419" t="s">
        <v>2354</v>
      </c>
      <c r="D2419" t="s">
        <v>969</v>
      </c>
      <c r="E2419" s="1" t="s">
        <v>2355</v>
      </c>
      <c r="F2419">
        <v>-71.305006210000002</v>
      </c>
      <c r="G2419">
        <v>5</v>
      </c>
      <c r="H2419" t="s">
        <v>5703</v>
      </c>
    </row>
    <row r="2420" spans="1:8" x14ac:dyDescent="0.35">
      <c r="A2420">
        <v>1042574056</v>
      </c>
      <c r="B2420" t="s">
        <v>5</v>
      </c>
      <c r="C2420" t="s">
        <v>2356</v>
      </c>
      <c r="D2420" t="s">
        <v>969</v>
      </c>
      <c r="E2420" s="1" t="s">
        <v>2357</v>
      </c>
      <c r="F2420">
        <v>-71.304451150000006</v>
      </c>
      <c r="G2420">
        <v>5</v>
      </c>
      <c r="H2420" t="s">
        <v>5703</v>
      </c>
    </row>
    <row r="2421" spans="1:8" x14ac:dyDescent="0.35">
      <c r="A2421">
        <v>1042591201</v>
      </c>
      <c r="B2421" t="s">
        <v>5</v>
      </c>
      <c r="C2421" t="s">
        <v>2358</v>
      </c>
      <c r="D2421" t="s">
        <v>969</v>
      </c>
      <c r="E2421" s="1" t="s">
        <v>2359</v>
      </c>
      <c r="F2421">
        <v>-71.304990099999898</v>
      </c>
      <c r="G2421">
        <v>5</v>
      </c>
      <c r="H2421" t="s">
        <v>5703</v>
      </c>
    </row>
    <row r="2422" spans="1:8" x14ac:dyDescent="0.35">
      <c r="A2422">
        <v>1042557002</v>
      </c>
      <c r="B2422" t="s">
        <v>5</v>
      </c>
      <c r="C2422" t="s">
        <v>2360</v>
      </c>
      <c r="D2422" t="s">
        <v>969</v>
      </c>
      <c r="E2422" s="1" t="s">
        <v>2361</v>
      </c>
      <c r="F2422">
        <v>-71.310290730000006</v>
      </c>
      <c r="G2422">
        <v>5</v>
      </c>
      <c r="H2422" t="s">
        <v>5703</v>
      </c>
    </row>
    <row r="2423" spans="1:8" x14ac:dyDescent="0.35">
      <c r="A2423">
        <v>1042561645</v>
      </c>
      <c r="B2423" t="s">
        <v>5</v>
      </c>
      <c r="C2423" t="s">
        <v>2362</v>
      </c>
      <c r="D2423" t="s">
        <v>969</v>
      </c>
      <c r="E2423" s="1" t="s">
        <v>2363</v>
      </c>
      <c r="F2423">
        <v>-71.309295629999895</v>
      </c>
      <c r="G2423">
        <v>5</v>
      </c>
      <c r="H2423" t="s">
        <v>5703</v>
      </c>
    </row>
    <row r="2424" spans="1:8" x14ac:dyDescent="0.35">
      <c r="A2424">
        <v>1042589678</v>
      </c>
      <c r="B2424" t="s">
        <v>5</v>
      </c>
      <c r="C2424" t="s">
        <v>2364</v>
      </c>
      <c r="D2424" t="s">
        <v>969</v>
      </c>
      <c r="E2424" s="1" t="s">
        <v>2365</v>
      </c>
      <c r="F2424">
        <v>-71.31043975</v>
      </c>
      <c r="G2424">
        <v>5</v>
      </c>
      <c r="H2424" t="s">
        <v>5703</v>
      </c>
    </row>
    <row r="2425" spans="1:8" x14ac:dyDescent="0.35">
      <c r="A2425">
        <v>1042573559</v>
      </c>
      <c r="B2425" t="s">
        <v>9</v>
      </c>
      <c r="C2425" t="s">
        <v>2366</v>
      </c>
      <c r="D2425" t="s">
        <v>969</v>
      </c>
      <c r="E2425" s="1" t="s">
        <v>2367</v>
      </c>
      <c r="F2425">
        <v>-71.306973299999896</v>
      </c>
      <c r="G2425">
        <v>5</v>
      </c>
      <c r="H2425" t="s">
        <v>5703</v>
      </c>
    </row>
    <row r="2426" spans="1:8" x14ac:dyDescent="0.35">
      <c r="A2426">
        <v>1402539776</v>
      </c>
      <c r="B2426" t="s">
        <v>9</v>
      </c>
      <c r="C2426" t="s">
        <v>2368</v>
      </c>
      <c r="D2426" t="s">
        <v>969</v>
      </c>
      <c r="E2426" s="1" t="s">
        <v>2369</v>
      </c>
      <c r="F2426">
        <v>-71.305884289999895</v>
      </c>
      <c r="G2426">
        <v>5</v>
      </c>
      <c r="H2426" t="s">
        <v>5703</v>
      </c>
    </row>
    <row r="2427" spans="1:8" x14ac:dyDescent="0.35">
      <c r="A2427">
        <v>1042590742</v>
      </c>
      <c r="B2427" t="s">
        <v>9</v>
      </c>
      <c r="C2427" t="s">
        <v>2370</v>
      </c>
      <c r="D2427" t="s">
        <v>984</v>
      </c>
      <c r="E2427" s="1" t="s">
        <v>2371</v>
      </c>
      <c r="F2427">
        <v>-71.305878289999896</v>
      </c>
      <c r="G2427">
        <v>5</v>
      </c>
      <c r="H2427" t="s">
        <v>5703</v>
      </c>
    </row>
    <row r="2428" spans="1:8" x14ac:dyDescent="0.35">
      <c r="A2428">
        <v>1042576165</v>
      </c>
      <c r="B2428" t="s">
        <v>9</v>
      </c>
      <c r="C2428" t="s">
        <v>4624</v>
      </c>
      <c r="D2428" t="s">
        <v>4625</v>
      </c>
      <c r="E2428" s="1" t="s">
        <v>4626</v>
      </c>
      <c r="F2428">
        <v>-71.312384940000001</v>
      </c>
      <c r="G2428">
        <v>5</v>
      </c>
      <c r="H2428" t="s">
        <v>5703</v>
      </c>
    </row>
    <row r="2429" spans="1:8" x14ac:dyDescent="0.35">
      <c r="A2429">
        <v>1402539940</v>
      </c>
      <c r="B2429" t="s">
        <v>5</v>
      </c>
      <c r="C2429" t="s">
        <v>4823</v>
      </c>
      <c r="D2429" t="s">
        <v>984</v>
      </c>
      <c r="E2429" s="1" t="s">
        <v>4824</v>
      </c>
      <c r="F2429">
        <v>-71.346112320000003</v>
      </c>
      <c r="G2429">
        <v>5</v>
      </c>
      <c r="H2429" t="s">
        <v>5703</v>
      </c>
    </row>
    <row r="2430" spans="1:8" x14ac:dyDescent="0.35">
      <c r="A2430">
        <v>1402539941</v>
      </c>
      <c r="B2430" t="s">
        <v>5</v>
      </c>
      <c r="C2430" t="s">
        <v>4825</v>
      </c>
      <c r="D2430" t="s">
        <v>984</v>
      </c>
      <c r="E2430" s="1" t="s">
        <v>4826</v>
      </c>
      <c r="F2430">
        <v>-71.346739380000002</v>
      </c>
      <c r="G2430">
        <v>5</v>
      </c>
      <c r="H2430" t="s">
        <v>5703</v>
      </c>
    </row>
    <row r="2431" spans="1:8" x14ac:dyDescent="0.35">
      <c r="A2431">
        <v>1042563302</v>
      </c>
      <c r="B2431" t="s">
        <v>9</v>
      </c>
      <c r="C2431" t="s">
        <v>4970</v>
      </c>
      <c r="D2431" t="s">
        <v>4625</v>
      </c>
      <c r="E2431" s="1" t="s">
        <v>4971</v>
      </c>
      <c r="F2431">
        <v>-71.317490449999895</v>
      </c>
      <c r="G2431">
        <v>5</v>
      </c>
      <c r="H2431" t="s">
        <v>5703</v>
      </c>
    </row>
    <row r="2432" spans="1:8" x14ac:dyDescent="0.35">
      <c r="A2432">
        <v>1042584168</v>
      </c>
      <c r="B2432" t="s">
        <v>5</v>
      </c>
      <c r="C2432" t="s">
        <v>4972</v>
      </c>
      <c r="D2432" t="s">
        <v>4625</v>
      </c>
      <c r="E2432" s="1" t="s">
        <v>4973</v>
      </c>
      <c r="F2432">
        <v>-71.317840489999895</v>
      </c>
      <c r="G2432">
        <v>5</v>
      </c>
      <c r="H2432" t="s">
        <v>5703</v>
      </c>
    </row>
    <row r="2433" spans="1:8" x14ac:dyDescent="0.35">
      <c r="A2433">
        <v>1042556413</v>
      </c>
      <c r="B2433" t="s">
        <v>5</v>
      </c>
      <c r="C2433" t="s">
        <v>4974</v>
      </c>
      <c r="D2433" t="s">
        <v>4625</v>
      </c>
      <c r="E2433" s="1" t="s">
        <v>4975</v>
      </c>
      <c r="F2433">
        <v>-71.316290330000001</v>
      </c>
      <c r="G2433">
        <v>5</v>
      </c>
      <c r="H2433" t="s">
        <v>5703</v>
      </c>
    </row>
    <row r="2434" spans="1:8" x14ac:dyDescent="0.35">
      <c r="A2434">
        <v>1042575882</v>
      </c>
      <c r="B2434" t="s">
        <v>9</v>
      </c>
      <c r="C2434" t="s">
        <v>4976</v>
      </c>
      <c r="D2434" t="s">
        <v>4625</v>
      </c>
      <c r="E2434" s="1" t="s">
        <v>4977</v>
      </c>
      <c r="F2434">
        <v>-71.315795280000003</v>
      </c>
      <c r="G2434">
        <v>5</v>
      </c>
      <c r="H2434" t="s">
        <v>5703</v>
      </c>
    </row>
    <row r="2435" spans="1:8" x14ac:dyDescent="0.35">
      <c r="A2435">
        <v>1042561078</v>
      </c>
      <c r="B2435" t="s">
        <v>5</v>
      </c>
      <c r="C2435" t="s">
        <v>4978</v>
      </c>
      <c r="D2435" t="s">
        <v>4625</v>
      </c>
      <c r="E2435" s="1" t="s">
        <v>4979</v>
      </c>
      <c r="F2435">
        <v>-71.316323339999897</v>
      </c>
      <c r="G2435">
        <v>5</v>
      </c>
      <c r="H2435" t="s">
        <v>5703</v>
      </c>
    </row>
    <row r="2436" spans="1:8" x14ac:dyDescent="0.35">
      <c r="A2436">
        <v>1042568506</v>
      </c>
      <c r="B2436" t="s">
        <v>5</v>
      </c>
      <c r="C2436" t="s">
        <v>4986</v>
      </c>
      <c r="D2436" t="s">
        <v>4625</v>
      </c>
      <c r="E2436" s="1" t="s">
        <v>4987</v>
      </c>
      <c r="F2436">
        <v>-71.316501360000004</v>
      </c>
      <c r="G2436">
        <v>5</v>
      </c>
      <c r="H2436" t="s">
        <v>5703</v>
      </c>
    </row>
    <row r="2437" spans="1:8" x14ac:dyDescent="0.35">
      <c r="A2437">
        <v>1042554539</v>
      </c>
      <c r="B2437" t="s">
        <v>5</v>
      </c>
      <c r="C2437" t="s">
        <v>4988</v>
      </c>
      <c r="D2437" t="s">
        <v>4625</v>
      </c>
      <c r="E2437" s="1" t="s">
        <v>4989</v>
      </c>
      <c r="F2437">
        <v>-71.316673370000004</v>
      </c>
      <c r="G2437">
        <v>5</v>
      </c>
      <c r="H2437" t="s">
        <v>5703</v>
      </c>
    </row>
    <row r="2438" spans="1:8" x14ac:dyDescent="0.35">
      <c r="A2438">
        <v>1042575360</v>
      </c>
      <c r="B2438" t="s">
        <v>5</v>
      </c>
      <c r="C2438" t="s">
        <v>4990</v>
      </c>
      <c r="D2438" t="s">
        <v>4625</v>
      </c>
      <c r="E2438" s="1" t="s">
        <v>4991</v>
      </c>
      <c r="F2438">
        <v>-71.316534360000006</v>
      </c>
      <c r="G2438">
        <v>5</v>
      </c>
      <c r="H2438" t="s">
        <v>5703</v>
      </c>
    </row>
    <row r="2439" spans="1:8" x14ac:dyDescent="0.35">
      <c r="A2439">
        <v>1042563585</v>
      </c>
      <c r="B2439" t="s">
        <v>5</v>
      </c>
      <c r="C2439" t="s">
        <v>4992</v>
      </c>
      <c r="D2439" t="s">
        <v>4625</v>
      </c>
      <c r="E2439" s="1" t="s">
        <v>4993</v>
      </c>
      <c r="F2439">
        <v>-71.316301339999896</v>
      </c>
      <c r="G2439">
        <v>5</v>
      </c>
      <c r="H2439" t="s">
        <v>5703</v>
      </c>
    </row>
    <row r="2440" spans="1:8" x14ac:dyDescent="0.35">
      <c r="A2440">
        <v>1042555892</v>
      </c>
      <c r="B2440" t="s">
        <v>5</v>
      </c>
      <c r="C2440" t="s">
        <v>4994</v>
      </c>
      <c r="D2440" t="s">
        <v>4625</v>
      </c>
      <c r="E2440" s="1" t="s">
        <v>4995</v>
      </c>
      <c r="F2440">
        <v>-71.316228330000001</v>
      </c>
      <c r="G2440">
        <v>5</v>
      </c>
      <c r="H2440" t="s">
        <v>5703</v>
      </c>
    </row>
    <row r="2441" spans="1:8" x14ac:dyDescent="0.35">
      <c r="A2441">
        <v>1042560812</v>
      </c>
      <c r="B2441" t="s">
        <v>9</v>
      </c>
      <c r="C2441" t="s">
        <v>4996</v>
      </c>
      <c r="D2441" t="s">
        <v>4625</v>
      </c>
      <c r="E2441" s="1" t="s">
        <v>4997</v>
      </c>
      <c r="F2441">
        <v>-71.315517259999893</v>
      </c>
      <c r="G2441">
        <v>5</v>
      </c>
      <c r="H2441" t="s">
        <v>5703</v>
      </c>
    </row>
    <row r="2442" spans="1:8" x14ac:dyDescent="0.35">
      <c r="A2442">
        <v>1042557078</v>
      </c>
      <c r="B2442" t="s">
        <v>9</v>
      </c>
      <c r="C2442" t="s">
        <v>4998</v>
      </c>
      <c r="D2442" t="s">
        <v>4625</v>
      </c>
      <c r="E2442" s="1" t="s">
        <v>4999</v>
      </c>
      <c r="F2442">
        <v>-71.315389240000002</v>
      </c>
      <c r="G2442">
        <v>5</v>
      </c>
      <c r="H2442" t="s">
        <v>5703</v>
      </c>
    </row>
    <row r="2443" spans="1:8" x14ac:dyDescent="0.35">
      <c r="A2443">
        <v>1042561031</v>
      </c>
      <c r="B2443" t="s">
        <v>5</v>
      </c>
      <c r="C2443" t="s">
        <v>5000</v>
      </c>
      <c r="D2443" t="s">
        <v>984</v>
      </c>
      <c r="E2443" s="1" t="s">
        <v>5001</v>
      </c>
      <c r="F2443">
        <v>-71.315812289999897</v>
      </c>
      <c r="G2443">
        <v>5</v>
      </c>
      <c r="H2443" t="s">
        <v>5703</v>
      </c>
    </row>
    <row r="2444" spans="1:8" x14ac:dyDescent="0.35">
      <c r="A2444">
        <v>1042583295</v>
      </c>
      <c r="B2444" t="s">
        <v>9</v>
      </c>
      <c r="C2444" t="s">
        <v>5002</v>
      </c>
      <c r="D2444" t="s">
        <v>984</v>
      </c>
      <c r="E2444" s="1" t="s">
        <v>5003</v>
      </c>
      <c r="F2444">
        <v>-71.315378240000001</v>
      </c>
      <c r="G2444">
        <v>5</v>
      </c>
      <c r="H2444" t="s">
        <v>5703</v>
      </c>
    </row>
    <row r="2445" spans="1:8" x14ac:dyDescent="0.35">
      <c r="A2445">
        <v>1042563733</v>
      </c>
      <c r="B2445" t="s">
        <v>9</v>
      </c>
      <c r="C2445" t="s">
        <v>5004</v>
      </c>
      <c r="D2445" t="s">
        <v>4625</v>
      </c>
      <c r="E2445" s="1" t="s">
        <v>5005</v>
      </c>
      <c r="F2445">
        <v>-71.315078209999896</v>
      </c>
      <c r="G2445">
        <v>5</v>
      </c>
      <c r="H2445" t="s">
        <v>5703</v>
      </c>
    </row>
    <row r="2446" spans="1:8" x14ac:dyDescent="0.35">
      <c r="A2446">
        <v>1042558751</v>
      </c>
      <c r="B2446" t="s">
        <v>9</v>
      </c>
      <c r="C2446" t="s">
        <v>5006</v>
      </c>
      <c r="D2446" t="s">
        <v>4625</v>
      </c>
      <c r="E2446" s="1" t="s">
        <v>5007</v>
      </c>
      <c r="F2446">
        <v>-71.315173220000005</v>
      </c>
      <c r="G2446">
        <v>5</v>
      </c>
      <c r="H2446" t="s">
        <v>5703</v>
      </c>
    </row>
    <row r="2447" spans="1:8" x14ac:dyDescent="0.35">
      <c r="A2447">
        <v>1042591159</v>
      </c>
      <c r="B2447" t="s">
        <v>5</v>
      </c>
      <c r="C2447" t="s">
        <v>5008</v>
      </c>
      <c r="D2447" t="s">
        <v>4625</v>
      </c>
      <c r="E2447" s="1" t="s">
        <v>5009</v>
      </c>
      <c r="F2447">
        <v>-71.315989200000004</v>
      </c>
      <c r="G2447">
        <v>5</v>
      </c>
      <c r="H2447" t="s">
        <v>5703</v>
      </c>
    </row>
    <row r="2448" spans="1:8" x14ac:dyDescent="0.35">
      <c r="A2448">
        <v>1042555342</v>
      </c>
      <c r="B2448" t="s">
        <v>5</v>
      </c>
      <c r="C2448" t="s">
        <v>5010</v>
      </c>
      <c r="D2448" t="s">
        <v>4625</v>
      </c>
      <c r="E2448" s="1" t="s">
        <v>5011</v>
      </c>
      <c r="F2448">
        <v>-71.31533924</v>
      </c>
      <c r="G2448">
        <v>5</v>
      </c>
      <c r="H2448" t="s">
        <v>5703</v>
      </c>
    </row>
    <row r="2449" spans="1:8" x14ac:dyDescent="0.35">
      <c r="A2449">
        <v>1042578786</v>
      </c>
      <c r="B2449" t="s">
        <v>5</v>
      </c>
      <c r="C2449" t="s">
        <v>5012</v>
      </c>
      <c r="D2449" t="s">
        <v>4625</v>
      </c>
      <c r="E2449" s="1" t="s">
        <v>5013</v>
      </c>
      <c r="F2449">
        <v>-71.315428249999897</v>
      </c>
      <c r="G2449">
        <v>5</v>
      </c>
      <c r="H2449" t="s">
        <v>5703</v>
      </c>
    </row>
    <row r="2450" spans="1:8" x14ac:dyDescent="0.35">
      <c r="A2450">
        <v>1042576276</v>
      </c>
      <c r="B2450" t="s">
        <v>9</v>
      </c>
      <c r="C2450" t="s">
        <v>5014</v>
      </c>
      <c r="D2450" t="s">
        <v>4625</v>
      </c>
      <c r="E2450" s="1" t="s">
        <v>5015</v>
      </c>
      <c r="F2450">
        <v>-71.314940100000001</v>
      </c>
      <c r="G2450">
        <v>5</v>
      </c>
      <c r="H2450" t="s">
        <v>5703</v>
      </c>
    </row>
    <row r="2451" spans="1:8" x14ac:dyDescent="0.35">
      <c r="A2451">
        <v>1042561145</v>
      </c>
      <c r="B2451" t="s">
        <v>9</v>
      </c>
      <c r="C2451" t="s">
        <v>5016</v>
      </c>
      <c r="D2451" t="s">
        <v>4625</v>
      </c>
      <c r="E2451" s="1" t="s">
        <v>5017</v>
      </c>
      <c r="F2451">
        <v>-71.314989100000005</v>
      </c>
      <c r="G2451">
        <v>5</v>
      </c>
      <c r="H2451" t="s">
        <v>5703</v>
      </c>
    </row>
    <row r="2452" spans="1:8" x14ac:dyDescent="0.35">
      <c r="A2452">
        <v>1042574889</v>
      </c>
      <c r="B2452" t="s">
        <v>5</v>
      </c>
      <c r="C2452" t="s">
        <v>5018</v>
      </c>
      <c r="D2452" t="s">
        <v>4625</v>
      </c>
      <c r="E2452" s="1" t="s">
        <v>5019</v>
      </c>
      <c r="F2452">
        <v>-71.3081895199999</v>
      </c>
      <c r="G2452">
        <v>5</v>
      </c>
      <c r="H2452" t="s">
        <v>5703</v>
      </c>
    </row>
    <row r="2453" spans="1:8" x14ac:dyDescent="0.35">
      <c r="A2453">
        <v>1042560093</v>
      </c>
      <c r="B2453" t="s">
        <v>5</v>
      </c>
      <c r="C2453" t="s">
        <v>5020</v>
      </c>
      <c r="D2453" t="s">
        <v>4625</v>
      </c>
      <c r="E2453" s="1" t="s">
        <v>5021</v>
      </c>
      <c r="F2453">
        <v>-71.307939399999896</v>
      </c>
      <c r="G2453">
        <v>5</v>
      </c>
      <c r="H2453" t="s">
        <v>5703</v>
      </c>
    </row>
    <row r="2454" spans="1:8" x14ac:dyDescent="0.35">
      <c r="A2454">
        <v>1042560934</v>
      </c>
      <c r="B2454" t="s">
        <v>5</v>
      </c>
      <c r="C2454" t="s">
        <v>5022</v>
      </c>
      <c r="D2454" t="s">
        <v>4625</v>
      </c>
      <c r="E2454" s="1" t="s">
        <v>5023</v>
      </c>
      <c r="F2454">
        <v>-71.30768947</v>
      </c>
      <c r="G2454">
        <v>5</v>
      </c>
      <c r="H2454" t="s">
        <v>5703</v>
      </c>
    </row>
    <row r="2455" spans="1:8" x14ac:dyDescent="0.35">
      <c r="A2455">
        <v>1042571782</v>
      </c>
      <c r="B2455" t="s">
        <v>5</v>
      </c>
      <c r="C2455" t="s">
        <v>5024</v>
      </c>
      <c r="D2455" t="s">
        <v>4625</v>
      </c>
      <c r="E2455" s="1" t="s">
        <v>5025</v>
      </c>
      <c r="F2455">
        <v>-71.307767479999896</v>
      </c>
      <c r="G2455">
        <v>5</v>
      </c>
      <c r="H2455" t="s">
        <v>5703</v>
      </c>
    </row>
    <row r="2456" spans="1:8" x14ac:dyDescent="0.35">
      <c r="A2456">
        <v>1042558743</v>
      </c>
      <c r="B2456" t="s">
        <v>5</v>
      </c>
      <c r="C2456" t="s">
        <v>5026</v>
      </c>
      <c r="D2456" t="s">
        <v>4625</v>
      </c>
      <c r="E2456" s="1" t="s">
        <v>5027</v>
      </c>
      <c r="F2456">
        <v>-71.3080455099999</v>
      </c>
      <c r="G2456">
        <v>5</v>
      </c>
      <c r="H2456" t="s">
        <v>5703</v>
      </c>
    </row>
    <row r="2457" spans="1:8" x14ac:dyDescent="0.35">
      <c r="A2457">
        <v>1042568849</v>
      </c>
      <c r="B2457" t="s">
        <v>5</v>
      </c>
      <c r="C2457" t="s">
        <v>5028</v>
      </c>
      <c r="D2457" t="s">
        <v>4625</v>
      </c>
      <c r="E2457" s="1" t="s">
        <v>5029</v>
      </c>
      <c r="F2457">
        <v>-71.308351540000004</v>
      </c>
      <c r="G2457">
        <v>5</v>
      </c>
      <c r="H2457" t="s">
        <v>5703</v>
      </c>
    </row>
    <row r="2458" spans="1:8" x14ac:dyDescent="0.35">
      <c r="A2458">
        <v>1042563184</v>
      </c>
      <c r="B2458" t="s">
        <v>5</v>
      </c>
      <c r="C2458" t="s">
        <v>5030</v>
      </c>
      <c r="D2458" t="s">
        <v>4625</v>
      </c>
      <c r="E2458" s="1" t="s">
        <v>5031</v>
      </c>
      <c r="F2458">
        <v>-71.309889690000006</v>
      </c>
      <c r="G2458">
        <v>5</v>
      </c>
      <c r="H2458" t="s">
        <v>5703</v>
      </c>
    </row>
    <row r="2459" spans="1:8" x14ac:dyDescent="0.35">
      <c r="A2459">
        <v>1042582183</v>
      </c>
      <c r="B2459" t="s">
        <v>5</v>
      </c>
      <c r="C2459" t="s">
        <v>5032</v>
      </c>
      <c r="D2459" t="s">
        <v>984</v>
      </c>
      <c r="E2459" s="1" t="s">
        <v>5033</v>
      </c>
      <c r="F2459">
        <v>-71.308478550000004</v>
      </c>
      <c r="G2459">
        <v>5</v>
      </c>
      <c r="H2459" t="s">
        <v>5703</v>
      </c>
    </row>
    <row r="2460" spans="1:8" x14ac:dyDescent="0.35">
      <c r="A2460">
        <v>1042583363</v>
      </c>
      <c r="B2460" t="s">
        <v>5</v>
      </c>
      <c r="C2460" t="s">
        <v>5034</v>
      </c>
      <c r="D2460" t="s">
        <v>4625</v>
      </c>
      <c r="E2460" s="1" t="s">
        <v>5035</v>
      </c>
      <c r="F2460">
        <v>-71.307940400000007</v>
      </c>
      <c r="G2460">
        <v>5</v>
      </c>
      <c r="H2460" t="s">
        <v>5703</v>
      </c>
    </row>
    <row r="2461" spans="1:8" x14ac:dyDescent="0.35">
      <c r="A2461">
        <v>1042569281</v>
      </c>
      <c r="B2461" t="s">
        <v>5</v>
      </c>
      <c r="C2461" t="s">
        <v>5040</v>
      </c>
      <c r="D2461" t="s">
        <v>4625</v>
      </c>
      <c r="E2461" s="1" t="s">
        <v>5041</v>
      </c>
      <c r="F2461">
        <v>-71.309684669999896</v>
      </c>
      <c r="G2461">
        <v>5</v>
      </c>
      <c r="H2461" t="s">
        <v>5703</v>
      </c>
    </row>
    <row r="2462" spans="1:8" x14ac:dyDescent="0.35">
      <c r="A2462">
        <v>1042580926</v>
      </c>
      <c r="B2462" t="s">
        <v>5</v>
      </c>
      <c r="C2462" t="s">
        <v>5042</v>
      </c>
      <c r="D2462" t="s">
        <v>4625</v>
      </c>
      <c r="E2462" s="1" t="s">
        <v>5043</v>
      </c>
      <c r="F2462">
        <v>-71.309562659999898</v>
      </c>
      <c r="G2462">
        <v>5</v>
      </c>
      <c r="H2462" t="s">
        <v>5703</v>
      </c>
    </row>
    <row r="2463" spans="1:8" x14ac:dyDescent="0.35">
      <c r="A2463">
        <v>1042580300</v>
      </c>
      <c r="B2463" t="s">
        <v>9</v>
      </c>
      <c r="C2463" t="s">
        <v>5044</v>
      </c>
      <c r="D2463" t="s">
        <v>4625</v>
      </c>
      <c r="E2463" s="1" t="s">
        <v>5045</v>
      </c>
      <c r="F2463">
        <v>-71.309584659999899</v>
      </c>
      <c r="G2463">
        <v>5</v>
      </c>
      <c r="H2463" t="s">
        <v>5703</v>
      </c>
    </row>
    <row r="2464" spans="1:8" x14ac:dyDescent="0.35">
      <c r="A2464">
        <v>1042565849</v>
      </c>
      <c r="B2464" t="s">
        <v>9</v>
      </c>
      <c r="C2464" t="s">
        <v>5046</v>
      </c>
      <c r="D2464" t="s">
        <v>4625</v>
      </c>
      <c r="E2464" s="1" t="s">
        <v>5047</v>
      </c>
      <c r="F2464">
        <v>-71.30958966</v>
      </c>
      <c r="G2464">
        <v>5</v>
      </c>
      <c r="H2464" t="s">
        <v>5703</v>
      </c>
    </row>
    <row r="2465" spans="1:8" x14ac:dyDescent="0.35">
      <c r="A2465">
        <v>1042579971</v>
      </c>
      <c r="B2465" t="s">
        <v>9</v>
      </c>
      <c r="C2465" t="s">
        <v>5048</v>
      </c>
      <c r="D2465" t="s">
        <v>4625</v>
      </c>
      <c r="E2465" s="1" t="s">
        <v>5049</v>
      </c>
      <c r="F2465">
        <v>-71.313139019999895</v>
      </c>
      <c r="G2465">
        <v>5</v>
      </c>
      <c r="H2465" t="s">
        <v>5703</v>
      </c>
    </row>
    <row r="2466" spans="1:8" x14ac:dyDescent="0.35">
      <c r="A2466">
        <v>1042582289</v>
      </c>
      <c r="B2466" t="s">
        <v>9</v>
      </c>
      <c r="C2466" t="s">
        <v>5050</v>
      </c>
      <c r="D2466" t="s">
        <v>4625</v>
      </c>
      <c r="E2466" s="1" t="s">
        <v>5051</v>
      </c>
      <c r="F2466">
        <v>-71.309751680000005</v>
      </c>
      <c r="G2466">
        <v>5</v>
      </c>
      <c r="H2466" t="s">
        <v>5703</v>
      </c>
    </row>
    <row r="2467" spans="1:8" x14ac:dyDescent="0.35">
      <c r="A2467">
        <v>1414461799</v>
      </c>
      <c r="B2467" t="s">
        <v>9</v>
      </c>
      <c r="C2467" t="s">
        <v>5052</v>
      </c>
      <c r="D2467" t="s">
        <v>4625</v>
      </c>
      <c r="E2467" s="1" t="s">
        <v>5053</v>
      </c>
      <c r="F2467">
        <v>-71.304940099999897</v>
      </c>
      <c r="G2467">
        <v>5</v>
      </c>
      <c r="H2467" t="s">
        <v>5703</v>
      </c>
    </row>
    <row r="2468" spans="1:8" x14ac:dyDescent="0.35">
      <c r="A2468">
        <v>1042559412</v>
      </c>
      <c r="B2468" t="s">
        <v>9</v>
      </c>
      <c r="C2468" t="s">
        <v>5054</v>
      </c>
      <c r="D2468" t="s">
        <v>4625</v>
      </c>
      <c r="E2468" s="1" t="s">
        <v>5055</v>
      </c>
      <c r="F2468">
        <v>-71.305406250000004</v>
      </c>
      <c r="G2468">
        <v>5</v>
      </c>
      <c r="H2468" t="s">
        <v>5703</v>
      </c>
    </row>
    <row r="2469" spans="1:8" x14ac:dyDescent="0.35">
      <c r="A2469">
        <v>1042555816</v>
      </c>
      <c r="B2469" t="s">
        <v>9</v>
      </c>
      <c r="C2469" t="s">
        <v>5056</v>
      </c>
      <c r="D2469" t="s">
        <v>984</v>
      </c>
      <c r="E2469" s="1" t="s">
        <v>5057</v>
      </c>
      <c r="F2469">
        <v>-71.305101219999898</v>
      </c>
      <c r="G2469">
        <v>5</v>
      </c>
      <c r="H2469" t="s">
        <v>5703</v>
      </c>
    </row>
    <row r="2470" spans="1:8" x14ac:dyDescent="0.35">
      <c r="A2470">
        <v>1042571479</v>
      </c>
      <c r="B2470" t="s">
        <v>9</v>
      </c>
      <c r="C2470" t="s">
        <v>5058</v>
      </c>
      <c r="D2470" t="s">
        <v>984</v>
      </c>
      <c r="E2470" s="1" t="s">
        <v>5059</v>
      </c>
      <c r="F2470">
        <v>-71.305612269999898</v>
      </c>
      <c r="G2470">
        <v>5</v>
      </c>
      <c r="H2470" t="s">
        <v>5703</v>
      </c>
    </row>
    <row r="2471" spans="1:8" x14ac:dyDescent="0.35">
      <c r="A2471">
        <v>1042556055</v>
      </c>
      <c r="B2471" t="s">
        <v>9</v>
      </c>
      <c r="C2471" t="s">
        <v>5060</v>
      </c>
      <c r="D2471" t="s">
        <v>984</v>
      </c>
      <c r="E2471" s="1" t="s">
        <v>5061</v>
      </c>
      <c r="F2471">
        <v>-71.309106619999895</v>
      </c>
      <c r="G2471">
        <v>5</v>
      </c>
      <c r="H2471" t="s">
        <v>5703</v>
      </c>
    </row>
    <row r="2472" spans="1:8" x14ac:dyDescent="0.35">
      <c r="A2472">
        <v>1042562024</v>
      </c>
      <c r="B2472" t="s">
        <v>9</v>
      </c>
      <c r="C2472" t="s">
        <v>5062</v>
      </c>
      <c r="D2472" t="s">
        <v>4625</v>
      </c>
      <c r="E2472" s="1" t="s">
        <v>5063</v>
      </c>
      <c r="F2472">
        <v>-71.309134619999895</v>
      </c>
      <c r="G2472">
        <v>5</v>
      </c>
      <c r="H2472" t="s">
        <v>5703</v>
      </c>
    </row>
    <row r="2473" spans="1:8" x14ac:dyDescent="0.35">
      <c r="A2473">
        <v>1042564114</v>
      </c>
      <c r="B2473" t="s">
        <v>5</v>
      </c>
      <c r="C2473" t="s">
        <v>5064</v>
      </c>
      <c r="D2473" t="s">
        <v>4625</v>
      </c>
      <c r="E2473" s="1" t="s">
        <v>5065</v>
      </c>
      <c r="F2473">
        <v>-71.308923500000006</v>
      </c>
      <c r="G2473">
        <v>5</v>
      </c>
      <c r="H2473" t="s">
        <v>5703</v>
      </c>
    </row>
    <row r="2474" spans="1:8" x14ac:dyDescent="0.35">
      <c r="A2474">
        <v>1042580294</v>
      </c>
      <c r="B2474" t="s">
        <v>5</v>
      </c>
      <c r="C2474" t="s">
        <v>5066</v>
      </c>
      <c r="D2474" t="s">
        <v>4625</v>
      </c>
      <c r="E2474" s="1" t="s">
        <v>5067</v>
      </c>
      <c r="F2474">
        <v>-71.308434550000001</v>
      </c>
      <c r="G2474">
        <v>5</v>
      </c>
      <c r="H2474" t="s">
        <v>5703</v>
      </c>
    </row>
    <row r="2475" spans="1:8" x14ac:dyDescent="0.35">
      <c r="A2475">
        <v>1042556464</v>
      </c>
      <c r="B2475" t="s">
        <v>5</v>
      </c>
      <c r="C2475" t="s">
        <v>5068</v>
      </c>
      <c r="D2475" t="s">
        <v>4625</v>
      </c>
      <c r="E2475" s="1" t="s">
        <v>5069</v>
      </c>
      <c r="F2475">
        <v>-71.308351540000004</v>
      </c>
      <c r="G2475">
        <v>5</v>
      </c>
      <c r="H2475" t="s">
        <v>5703</v>
      </c>
    </row>
    <row r="2476" spans="1:8" x14ac:dyDescent="0.35">
      <c r="A2476">
        <v>1042570827</v>
      </c>
      <c r="B2476" t="s">
        <v>5</v>
      </c>
      <c r="C2476" t="s">
        <v>5070</v>
      </c>
      <c r="D2476" t="s">
        <v>4625</v>
      </c>
      <c r="E2476" s="1" t="s">
        <v>5071</v>
      </c>
      <c r="F2476">
        <v>-71.308389539999894</v>
      </c>
      <c r="G2476">
        <v>5</v>
      </c>
      <c r="H2476" t="s">
        <v>5703</v>
      </c>
    </row>
    <row r="2477" spans="1:8" x14ac:dyDescent="0.35">
      <c r="A2477">
        <v>1042558300</v>
      </c>
      <c r="B2477" t="s">
        <v>5</v>
      </c>
      <c r="C2477" t="s">
        <v>5072</v>
      </c>
      <c r="D2477" t="s">
        <v>4625</v>
      </c>
      <c r="E2477" s="1" t="s">
        <v>5073</v>
      </c>
      <c r="F2477">
        <v>-71.308345540000005</v>
      </c>
      <c r="G2477">
        <v>5</v>
      </c>
      <c r="H2477" t="s">
        <v>5703</v>
      </c>
    </row>
    <row r="2478" spans="1:8" x14ac:dyDescent="0.35">
      <c r="A2478">
        <v>1042580271</v>
      </c>
      <c r="B2478" t="s">
        <v>5</v>
      </c>
      <c r="C2478" t="s">
        <v>5074</v>
      </c>
      <c r="D2478" t="s">
        <v>4625</v>
      </c>
      <c r="E2478" s="1" t="s">
        <v>5075</v>
      </c>
      <c r="F2478">
        <v>-71.308345540000005</v>
      </c>
      <c r="G2478">
        <v>5</v>
      </c>
      <c r="H2478" t="s">
        <v>5703</v>
      </c>
    </row>
    <row r="2479" spans="1:8" x14ac:dyDescent="0.35">
      <c r="A2479">
        <v>1042574055</v>
      </c>
      <c r="B2479" t="s">
        <v>5</v>
      </c>
      <c r="C2479" t="s">
        <v>5076</v>
      </c>
      <c r="D2479" t="s">
        <v>4625</v>
      </c>
      <c r="E2479" s="1" t="s">
        <v>5077</v>
      </c>
      <c r="F2479">
        <v>-71.308278529999896</v>
      </c>
      <c r="G2479">
        <v>5</v>
      </c>
      <c r="H2479" t="s">
        <v>5703</v>
      </c>
    </row>
    <row r="2480" spans="1:8" x14ac:dyDescent="0.35">
      <c r="A2480">
        <v>1042579330</v>
      </c>
      <c r="B2480" t="s">
        <v>5</v>
      </c>
      <c r="C2480" t="s">
        <v>5078</v>
      </c>
      <c r="D2480" t="s">
        <v>984</v>
      </c>
      <c r="E2480" s="1" t="s">
        <v>5079</v>
      </c>
      <c r="F2480">
        <v>-71.307640469999896</v>
      </c>
      <c r="G2480">
        <v>5</v>
      </c>
      <c r="H2480" t="s">
        <v>5703</v>
      </c>
    </row>
    <row r="2481" spans="1:8" x14ac:dyDescent="0.35">
      <c r="A2481">
        <v>1042582153</v>
      </c>
      <c r="B2481" t="s">
        <v>5</v>
      </c>
      <c r="C2481" t="s">
        <v>5080</v>
      </c>
      <c r="D2481" t="s">
        <v>4625</v>
      </c>
      <c r="E2481" s="1" t="s">
        <v>5081</v>
      </c>
      <c r="F2481">
        <v>-71.306417350000004</v>
      </c>
      <c r="G2481">
        <v>5</v>
      </c>
      <c r="H2481" t="s">
        <v>5703</v>
      </c>
    </row>
    <row r="2482" spans="1:8" x14ac:dyDescent="0.35">
      <c r="A2482">
        <v>1042576735</v>
      </c>
      <c r="B2482" t="s">
        <v>5</v>
      </c>
      <c r="C2482" t="s">
        <v>5082</v>
      </c>
      <c r="D2482" t="s">
        <v>4625</v>
      </c>
      <c r="E2482" s="1" t="s">
        <v>5083</v>
      </c>
      <c r="F2482">
        <v>-71.308095510000001</v>
      </c>
      <c r="G2482">
        <v>5</v>
      </c>
      <c r="H2482" t="s">
        <v>5703</v>
      </c>
    </row>
    <row r="2483" spans="1:8" x14ac:dyDescent="0.35">
      <c r="A2483">
        <v>1042584912</v>
      </c>
      <c r="B2483" t="s">
        <v>5</v>
      </c>
      <c r="C2483" t="s">
        <v>5084</v>
      </c>
      <c r="D2483" t="s">
        <v>4625</v>
      </c>
      <c r="E2483" s="1" t="s">
        <v>5085</v>
      </c>
      <c r="F2483">
        <v>-71.307367439999894</v>
      </c>
      <c r="G2483">
        <v>5</v>
      </c>
      <c r="H2483" t="s">
        <v>5703</v>
      </c>
    </row>
    <row r="2484" spans="1:8" x14ac:dyDescent="0.35">
      <c r="A2484">
        <v>1042561002</v>
      </c>
      <c r="B2484" t="s">
        <v>5</v>
      </c>
      <c r="C2484" t="s">
        <v>5090</v>
      </c>
      <c r="D2484" t="s">
        <v>4625</v>
      </c>
      <c r="E2484" s="1" t="s">
        <v>5091</v>
      </c>
      <c r="F2484">
        <v>-71.307295429999897</v>
      </c>
      <c r="G2484">
        <v>5</v>
      </c>
      <c r="H2484" t="s">
        <v>5703</v>
      </c>
    </row>
    <row r="2485" spans="1:8" x14ac:dyDescent="0.35">
      <c r="A2485">
        <v>1042566783</v>
      </c>
      <c r="B2485" t="s">
        <v>5</v>
      </c>
      <c r="C2485" t="s">
        <v>5092</v>
      </c>
      <c r="D2485" t="s">
        <v>4625</v>
      </c>
      <c r="E2485" s="1" t="s">
        <v>5093</v>
      </c>
      <c r="F2485">
        <v>-71.307856490000006</v>
      </c>
      <c r="G2485">
        <v>5</v>
      </c>
      <c r="H2485" t="s">
        <v>5703</v>
      </c>
    </row>
    <row r="2486" spans="1:8" x14ac:dyDescent="0.35">
      <c r="A2486">
        <v>1042555227</v>
      </c>
      <c r="B2486" t="s">
        <v>5</v>
      </c>
      <c r="C2486" t="s">
        <v>5094</v>
      </c>
      <c r="D2486" t="s">
        <v>4625</v>
      </c>
      <c r="E2486" s="1" t="s">
        <v>5095</v>
      </c>
      <c r="F2486">
        <v>-71.308345540000005</v>
      </c>
      <c r="G2486">
        <v>5</v>
      </c>
      <c r="H2486" t="s">
        <v>5703</v>
      </c>
    </row>
    <row r="2487" spans="1:8" x14ac:dyDescent="0.35">
      <c r="A2487">
        <v>1042575299</v>
      </c>
      <c r="B2487" t="s">
        <v>5</v>
      </c>
      <c r="C2487" t="s">
        <v>5096</v>
      </c>
      <c r="D2487" t="s">
        <v>4625</v>
      </c>
      <c r="E2487" s="1" t="s">
        <v>5097</v>
      </c>
      <c r="F2487">
        <v>-71.308306540000004</v>
      </c>
      <c r="G2487">
        <v>5</v>
      </c>
      <c r="H2487" t="s">
        <v>5703</v>
      </c>
    </row>
    <row r="2488" spans="1:8" x14ac:dyDescent="0.35">
      <c r="A2488">
        <v>1042558866</v>
      </c>
      <c r="B2488" t="s">
        <v>5</v>
      </c>
      <c r="C2488" t="s">
        <v>5098</v>
      </c>
      <c r="D2488" t="s">
        <v>4625</v>
      </c>
      <c r="E2488" s="1" t="s">
        <v>5099</v>
      </c>
      <c r="F2488">
        <v>-71.307940400000007</v>
      </c>
      <c r="G2488">
        <v>5</v>
      </c>
      <c r="H2488" t="s">
        <v>5703</v>
      </c>
    </row>
    <row r="2489" spans="1:8" x14ac:dyDescent="0.35">
      <c r="A2489">
        <v>1042574016</v>
      </c>
      <c r="B2489" t="s">
        <v>5</v>
      </c>
      <c r="C2489" t="s">
        <v>5100</v>
      </c>
      <c r="D2489" t="s">
        <v>4625</v>
      </c>
      <c r="E2489" s="1" t="s">
        <v>5101</v>
      </c>
      <c r="F2489">
        <v>-71.308067510000001</v>
      </c>
      <c r="G2489">
        <v>5</v>
      </c>
      <c r="H2489" t="s">
        <v>5703</v>
      </c>
    </row>
    <row r="2490" spans="1:8" x14ac:dyDescent="0.35">
      <c r="A2490">
        <v>1042564204</v>
      </c>
      <c r="B2490" t="s">
        <v>5</v>
      </c>
      <c r="C2490" t="s">
        <v>5102</v>
      </c>
      <c r="D2490" t="s">
        <v>4625</v>
      </c>
      <c r="E2490" s="1" t="s">
        <v>5103</v>
      </c>
      <c r="F2490">
        <v>-71.307451450000002</v>
      </c>
      <c r="G2490">
        <v>5</v>
      </c>
      <c r="H2490" t="s">
        <v>5703</v>
      </c>
    </row>
    <row r="2491" spans="1:8" x14ac:dyDescent="0.35">
      <c r="A2491">
        <v>1042583867</v>
      </c>
      <c r="B2491" t="s">
        <v>5</v>
      </c>
      <c r="C2491" t="s">
        <v>5104</v>
      </c>
      <c r="D2491" t="s">
        <v>4625</v>
      </c>
      <c r="E2491" s="1" t="s">
        <v>5105</v>
      </c>
      <c r="F2491">
        <v>-71.30751746</v>
      </c>
      <c r="G2491">
        <v>5</v>
      </c>
      <c r="H2491" t="s">
        <v>5703</v>
      </c>
    </row>
    <row r="2492" spans="1:8" x14ac:dyDescent="0.35">
      <c r="A2492">
        <v>1042557157</v>
      </c>
      <c r="B2492" t="s">
        <v>5</v>
      </c>
      <c r="C2492" t="s">
        <v>5106</v>
      </c>
      <c r="D2492" t="s">
        <v>4625</v>
      </c>
      <c r="E2492" s="1" t="s">
        <v>1032</v>
      </c>
      <c r="F2492">
        <v>-71.308356540000005</v>
      </c>
      <c r="G2492">
        <v>5</v>
      </c>
      <c r="H2492" t="s">
        <v>5703</v>
      </c>
    </row>
    <row r="2493" spans="1:8" x14ac:dyDescent="0.35">
      <c r="A2493">
        <v>1042584328</v>
      </c>
      <c r="B2493" t="s">
        <v>5</v>
      </c>
      <c r="C2493" t="s">
        <v>5107</v>
      </c>
      <c r="D2493" t="s">
        <v>4625</v>
      </c>
      <c r="E2493" s="1" t="s">
        <v>5108</v>
      </c>
      <c r="F2493">
        <v>-71.309645669999895</v>
      </c>
      <c r="G2493">
        <v>5</v>
      </c>
      <c r="H2493" t="s">
        <v>5703</v>
      </c>
    </row>
    <row r="2494" spans="1:8" x14ac:dyDescent="0.35">
      <c r="A2494">
        <v>1042554946</v>
      </c>
      <c r="B2494" t="s">
        <v>5</v>
      </c>
      <c r="C2494" t="s">
        <v>5109</v>
      </c>
      <c r="D2494" t="s">
        <v>4625</v>
      </c>
      <c r="E2494" s="1" t="s">
        <v>1305</v>
      </c>
      <c r="F2494">
        <v>-71.309156619999897</v>
      </c>
      <c r="G2494">
        <v>5</v>
      </c>
      <c r="H2494" t="s">
        <v>5703</v>
      </c>
    </row>
    <row r="2495" spans="1:8" x14ac:dyDescent="0.35">
      <c r="A2495">
        <v>1042558921</v>
      </c>
      <c r="B2495" t="s">
        <v>5</v>
      </c>
      <c r="C2495" t="s">
        <v>5110</v>
      </c>
      <c r="D2495" t="s">
        <v>4625</v>
      </c>
      <c r="E2495" s="1" t="s">
        <v>5111</v>
      </c>
      <c r="F2495">
        <v>-71.309923600000005</v>
      </c>
      <c r="G2495">
        <v>5</v>
      </c>
      <c r="H2495" t="s">
        <v>5703</v>
      </c>
    </row>
    <row r="2496" spans="1:8" x14ac:dyDescent="0.35">
      <c r="A2496">
        <v>1042559971</v>
      </c>
      <c r="B2496" t="s">
        <v>9</v>
      </c>
      <c r="C2496" t="s">
        <v>5112</v>
      </c>
      <c r="D2496" t="s">
        <v>4625</v>
      </c>
      <c r="E2496" s="1" t="s">
        <v>5113</v>
      </c>
      <c r="F2496">
        <v>-71.305378239999897</v>
      </c>
      <c r="G2496">
        <v>5</v>
      </c>
      <c r="H2496" t="s">
        <v>5703</v>
      </c>
    </row>
    <row r="2497" spans="1:8" x14ac:dyDescent="0.35">
      <c r="A2497">
        <v>1042585256</v>
      </c>
      <c r="B2497" t="s">
        <v>5</v>
      </c>
      <c r="C2497" t="s">
        <v>5114</v>
      </c>
      <c r="D2497" t="s">
        <v>4625</v>
      </c>
      <c r="E2497" s="1" t="s">
        <v>5115</v>
      </c>
      <c r="F2497">
        <v>-71.304389139999898</v>
      </c>
      <c r="G2497">
        <v>5</v>
      </c>
      <c r="H2497" t="s">
        <v>5703</v>
      </c>
    </row>
    <row r="2498" spans="1:8" x14ac:dyDescent="0.35">
      <c r="A2498">
        <v>1042562444</v>
      </c>
      <c r="B2498" t="s">
        <v>5</v>
      </c>
      <c r="C2498" t="s">
        <v>5116</v>
      </c>
      <c r="D2498" t="s">
        <v>4625</v>
      </c>
      <c r="E2498" s="1" t="s">
        <v>5117</v>
      </c>
      <c r="F2498">
        <v>-71.305562260000002</v>
      </c>
      <c r="G2498">
        <v>5</v>
      </c>
      <c r="H2498" t="s">
        <v>5703</v>
      </c>
    </row>
    <row r="2499" spans="1:8" x14ac:dyDescent="0.35">
      <c r="A2499">
        <v>1414461506</v>
      </c>
      <c r="B2499" t="s">
        <v>5</v>
      </c>
      <c r="C2499" t="s">
        <v>5118</v>
      </c>
      <c r="D2499" t="s">
        <v>4625</v>
      </c>
      <c r="E2499" s="1" t="s">
        <v>5119</v>
      </c>
      <c r="F2499">
        <v>-71.304406150000005</v>
      </c>
      <c r="G2499">
        <v>5</v>
      </c>
      <c r="H2499" t="s">
        <v>5703</v>
      </c>
    </row>
    <row r="2500" spans="1:8" x14ac:dyDescent="0.35">
      <c r="A2500">
        <v>1042562730</v>
      </c>
      <c r="B2500" t="s">
        <v>9</v>
      </c>
      <c r="C2500" t="s">
        <v>5120</v>
      </c>
      <c r="D2500" t="s">
        <v>4625</v>
      </c>
      <c r="E2500" s="1" t="s">
        <v>5121</v>
      </c>
      <c r="F2500">
        <v>-71.30461717</v>
      </c>
      <c r="G2500">
        <v>5</v>
      </c>
      <c r="H2500" t="s">
        <v>5703</v>
      </c>
    </row>
    <row r="2501" spans="1:8" x14ac:dyDescent="0.35">
      <c r="A2501">
        <v>1042577630</v>
      </c>
      <c r="B2501" t="s">
        <v>5</v>
      </c>
      <c r="C2501" t="s">
        <v>5122</v>
      </c>
      <c r="D2501" t="s">
        <v>4625</v>
      </c>
      <c r="E2501" s="1" t="s">
        <v>5123</v>
      </c>
      <c r="F2501">
        <v>-71.332867989999897</v>
      </c>
      <c r="G2501">
        <v>5</v>
      </c>
      <c r="H2501" t="s">
        <v>5703</v>
      </c>
    </row>
    <row r="2502" spans="1:8" x14ac:dyDescent="0.35">
      <c r="A2502">
        <v>1042570913</v>
      </c>
      <c r="B2502" t="s">
        <v>5</v>
      </c>
      <c r="C2502" t="s">
        <v>5124</v>
      </c>
      <c r="D2502" t="s">
        <v>4625</v>
      </c>
      <c r="E2502" s="1" t="s">
        <v>5125</v>
      </c>
      <c r="F2502">
        <v>-71.333039009999894</v>
      </c>
      <c r="G2502">
        <v>5</v>
      </c>
      <c r="H2502" t="s">
        <v>5703</v>
      </c>
    </row>
    <row r="2503" spans="1:8" x14ac:dyDescent="0.35">
      <c r="A2503">
        <v>1042559167</v>
      </c>
      <c r="B2503" t="s">
        <v>5</v>
      </c>
      <c r="C2503" t="s">
        <v>5126</v>
      </c>
      <c r="D2503" t="s">
        <v>4625</v>
      </c>
      <c r="E2503" s="1" t="s">
        <v>5127</v>
      </c>
      <c r="F2503">
        <v>-71.332251929999899</v>
      </c>
      <c r="G2503">
        <v>5</v>
      </c>
      <c r="H2503" t="s">
        <v>5703</v>
      </c>
    </row>
    <row r="2504" spans="1:8" x14ac:dyDescent="0.35">
      <c r="A2504">
        <v>1042556085</v>
      </c>
      <c r="B2504" t="s">
        <v>5</v>
      </c>
      <c r="C2504" t="s">
        <v>5128</v>
      </c>
      <c r="D2504" t="s">
        <v>4625</v>
      </c>
      <c r="E2504" s="1" t="s">
        <v>5129</v>
      </c>
      <c r="F2504">
        <v>-71.331240829999899</v>
      </c>
      <c r="G2504">
        <v>5</v>
      </c>
      <c r="H2504" t="s">
        <v>5703</v>
      </c>
    </row>
    <row r="2505" spans="1:8" x14ac:dyDescent="0.35">
      <c r="A2505">
        <v>1042554851</v>
      </c>
      <c r="B2505" t="s">
        <v>9</v>
      </c>
      <c r="C2505" t="s">
        <v>5130</v>
      </c>
      <c r="D2505" t="s">
        <v>4625</v>
      </c>
      <c r="E2505" s="1" t="s">
        <v>5131</v>
      </c>
      <c r="F2505">
        <v>-71.328617570000006</v>
      </c>
      <c r="G2505">
        <v>5</v>
      </c>
      <c r="H2505" t="s">
        <v>5703</v>
      </c>
    </row>
    <row r="2506" spans="1:8" x14ac:dyDescent="0.35">
      <c r="A2506">
        <v>1042578235</v>
      </c>
      <c r="B2506" t="s">
        <v>9</v>
      </c>
      <c r="C2506" t="s">
        <v>5132</v>
      </c>
      <c r="D2506" t="s">
        <v>4625</v>
      </c>
      <c r="E2506" s="1" t="s">
        <v>5133</v>
      </c>
      <c r="F2506">
        <v>-71.322867990000006</v>
      </c>
      <c r="G2506">
        <v>5</v>
      </c>
      <c r="H2506" t="s">
        <v>5703</v>
      </c>
    </row>
    <row r="2507" spans="1:8" x14ac:dyDescent="0.35">
      <c r="A2507">
        <v>1414461508</v>
      </c>
      <c r="B2507" t="s">
        <v>5</v>
      </c>
      <c r="C2507" t="s">
        <v>5140</v>
      </c>
      <c r="D2507" t="s">
        <v>4625</v>
      </c>
      <c r="E2507" s="1" t="s">
        <v>5141</v>
      </c>
      <c r="F2507">
        <v>-71.304706179999897</v>
      </c>
      <c r="G2507">
        <v>5</v>
      </c>
      <c r="H2507" t="s">
        <v>5703</v>
      </c>
    </row>
    <row r="2508" spans="1:8" x14ac:dyDescent="0.35">
      <c r="A2508">
        <v>1042563971</v>
      </c>
      <c r="B2508" t="s">
        <v>5</v>
      </c>
      <c r="C2508" t="s">
        <v>5142</v>
      </c>
      <c r="D2508" t="s">
        <v>4625</v>
      </c>
      <c r="E2508" s="1" t="s">
        <v>5143</v>
      </c>
      <c r="F2508">
        <v>-71.30602331</v>
      </c>
      <c r="G2508">
        <v>5</v>
      </c>
      <c r="H2508" t="s">
        <v>5703</v>
      </c>
    </row>
    <row r="2509" spans="1:8" x14ac:dyDescent="0.35">
      <c r="A2509">
        <v>1042576975</v>
      </c>
      <c r="B2509" t="s">
        <v>5</v>
      </c>
      <c r="C2509" t="s">
        <v>5144</v>
      </c>
      <c r="D2509" t="s">
        <v>4625</v>
      </c>
      <c r="E2509" s="1" t="s">
        <v>5145</v>
      </c>
      <c r="F2509">
        <v>-71.306745379999896</v>
      </c>
      <c r="G2509">
        <v>5</v>
      </c>
      <c r="H2509" t="s">
        <v>5703</v>
      </c>
    </row>
    <row r="2510" spans="1:8" x14ac:dyDescent="0.35">
      <c r="A2510">
        <v>1042561143</v>
      </c>
      <c r="B2510" t="s">
        <v>5</v>
      </c>
      <c r="C2510" t="s">
        <v>5146</v>
      </c>
      <c r="D2510" t="s">
        <v>4625</v>
      </c>
      <c r="E2510" s="1" t="s">
        <v>5147</v>
      </c>
      <c r="F2510">
        <v>-71.306289329999899</v>
      </c>
      <c r="G2510">
        <v>5</v>
      </c>
      <c r="H2510" t="s">
        <v>5703</v>
      </c>
    </row>
    <row r="2511" spans="1:8" x14ac:dyDescent="0.35">
      <c r="A2511">
        <v>1042577231</v>
      </c>
      <c r="B2511" t="s">
        <v>5</v>
      </c>
      <c r="C2511" t="s">
        <v>5148</v>
      </c>
      <c r="D2511" t="s">
        <v>4625</v>
      </c>
      <c r="E2511" s="1" t="s">
        <v>5149</v>
      </c>
      <c r="F2511">
        <v>-71.306340340000006</v>
      </c>
      <c r="G2511">
        <v>5</v>
      </c>
      <c r="H2511" t="s">
        <v>5703</v>
      </c>
    </row>
    <row r="2512" spans="1:8" x14ac:dyDescent="0.35">
      <c r="A2512">
        <v>1042590502</v>
      </c>
      <c r="B2512" t="s">
        <v>5</v>
      </c>
      <c r="C2512" t="s">
        <v>5150</v>
      </c>
      <c r="D2512" t="s">
        <v>4625</v>
      </c>
      <c r="E2512" s="1" t="s">
        <v>5151</v>
      </c>
      <c r="F2512">
        <v>-71.305973199999897</v>
      </c>
      <c r="G2512">
        <v>5</v>
      </c>
      <c r="H2512" t="s">
        <v>5703</v>
      </c>
    </row>
    <row r="2513" spans="1:8" x14ac:dyDescent="0.35">
      <c r="A2513">
        <v>1042583244</v>
      </c>
      <c r="B2513" t="s">
        <v>5</v>
      </c>
      <c r="C2513" t="s">
        <v>5152</v>
      </c>
      <c r="D2513" t="s">
        <v>4625</v>
      </c>
      <c r="E2513" s="1" t="s">
        <v>5153</v>
      </c>
      <c r="F2513">
        <v>-71.306367339999895</v>
      </c>
      <c r="G2513">
        <v>5</v>
      </c>
      <c r="H2513" t="s">
        <v>5703</v>
      </c>
    </row>
    <row r="2514" spans="1:8" x14ac:dyDescent="0.35">
      <c r="A2514">
        <v>1042566578</v>
      </c>
      <c r="B2514" t="s">
        <v>5</v>
      </c>
      <c r="C2514" t="s">
        <v>5154</v>
      </c>
      <c r="D2514" t="s">
        <v>4625</v>
      </c>
      <c r="E2514" s="1" t="s">
        <v>5155</v>
      </c>
      <c r="F2514">
        <v>-71.30618432</v>
      </c>
      <c r="G2514">
        <v>5</v>
      </c>
      <c r="H2514" t="s">
        <v>5703</v>
      </c>
    </row>
    <row r="2515" spans="1:8" x14ac:dyDescent="0.35">
      <c r="A2515">
        <v>1042591204</v>
      </c>
      <c r="B2515" t="s">
        <v>5</v>
      </c>
      <c r="C2515" t="s">
        <v>5156</v>
      </c>
      <c r="D2515" t="s">
        <v>4625</v>
      </c>
      <c r="E2515" s="1" t="s">
        <v>5157</v>
      </c>
      <c r="F2515">
        <v>-71.306090310000002</v>
      </c>
      <c r="G2515">
        <v>5</v>
      </c>
      <c r="H2515" t="s">
        <v>5703</v>
      </c>
    </row>
    <row r="2516" spans="1:8" x14ac:dyDescent="0.35">
      <c r="A2516">
        <v>1042591203</v>
      </c>
      <c r="B2516" t="s">
        <v>5</v>
      </c>
      <c r="C2516" t="s">
        <v>5158</v>
      </c>
      <c r="D2516" t="s">
        <v>4625</v>
      </c>
      <c r="E2516" s="1" t="s">
        <v>5159</v>
      </c>
      <c r="F2516">
        <v>-71.306123319999898</v>
      </c>
      <c r="G2516">
        <v>5</v>
      </c>
      <c r="H2516" t="s">
        <v>5703</v>
      </c>
    </row>
    <row r="2517" spans="1:8" x14ac:dyDescent="0.35">
      <c r="A2517">
        <v>1042556199</v>
      </c>
      <c r="B2517" t="s">
        <v>5</v>
      </c>
      <c r="C2517" t="s">
        <v>5160</v>
      </c>
      <c r="D2517" t="s">
        <v>4625</v>
      </c>
      <c r="E2517" s="1" t="s">
        <v>5161</v>
      </c>
      <c r="F2517">
        <v>-71.306617369999898</v>
      </c>
      <c r="G2517">
        <v>5</v>
      </c>
      <c r="H2517" t="s">
        <v>5703</v>
      </c>
    </row>
    <row r="2518" spans="1:8" x14ac:dyDescent="0.35">
      <c r="A2518">
        <v>1042569283</v>
      </c>
      <c r="B2518" t="s">
        <v>5</v>
      </c>
      <c r="C2518" t="s">
        <v>5162</v>
      </c>
      <c r="D2518" t="s">
        <v>4625</v>
      </c>
      <c r="E2518" s="1" t="s">
        <v>5163</v>
      </c>
      <c r="F2518">
        <v>-71.307128419999898</v>
      </c>
      <c r="G2518">
        <v>5</v>
      </c>
      <c r="H2518" t="s">
        <v>5703</v>
      </c>
    </row>
    <row r="2519" spans="1:8" x14ac:dyDescent="0.35">
      <c r="A2519">
        <v>1042569715</v>
      </c>
      <c r="B2519" t="s">
        <v>5</v>
      </c>
      <c r="C2519" t="s">
        <v>5164</v>
      </c>
      <c r="D2519" t="s">
        <v>984</v>
      </c>
      <c r="E2519" s="1" t="s">
        <v>5165</v>
      </c>
      <c r="F2519">
        <v>-71.325728280000007</v>
      </c>
      <c r="G2519">
        <v>5</v>
      </c>
      <c r="H2519" t="s">
        <v>5703</v>
      </c>
    </row>
    <row r="2520" spans="1:8" x14ac:dyDescent="0.35">
      <c r="A2520">
        <v>1042559782</v>
      </c>
      <c r="B2520" t="s">
        <v>5</v>
      </c>
      <c r="C2520" t="s">
        <v>5166</v>
      </c>
      <c r="D2520" t="s">
        <v>4625</v>
      </c>
      <c r="E2520" s="1" t="s">
        <v>5167</v>
      </c>
      <c r="F2520">
        <v>-71.330334739999898</v>
      </c>
      <c r="G2520">
        <v>5</v>
      </c>
      <c r="H2520" t="s">
        <v>5703</v>
      </c>
    </row>
    <row r="2521" spans="1:8" x14ac:dyDescent="0.35">
      <c r="A2521">
        <v>1042582278</v>
      </c>
      <c r="B2521" t="s">
        <v>5</v>
      </c>
      <c r="C2521" t="s">
        <v>5168</v>
      </c>
      <c r="D2521" t="s">
        <v>4625</v>
      </c>
      <c r="E2521" s="1" t="s">
        <v>5169</v>
      </c>
      <c r="F2521">
        <v>-71.332628970000002</v>
      </c>
      <c r="G2521">
        <v>5</v>
      </c>
      <c r="H2521" t="s">
        <v>5703</v>
      </c>
    </row>
    <row r="2522" spans="1:8" x14ac:dyDescent="0.35">
      <c r="A2522">
        <v>1042562136</v>
      </c>
      <c r="B2522" t="s">
        <v>5</v>
      </c>
      <c r="C2522" t="s">
        <v>5170</v>
      </c>
      <c r="D2522" t="s">
        <v>4625</v>
      </c>
      <c r="E2522" s="1" t="s">
        <v>5171</v>
      </c>
      <c r="F2522">
        <v>-71.309912600000004</v>
      </c>
      <c r="G2522">
        <v>5</v>
      </c>
      <c r="H2522" t="s">
        <v>5703</v>
      </c>
    </row>
    <row r="2523" spans="1:8" x14ac:dyDescent="0.35">
      <c r="A2523">
        <v>1042561345</v>
      </c>
      <c r="B2523" t="s">
        <v>5</v>
      </c>
      <c r="C2523" t="s">
        <v>5172</v>
      </c>
      <c r="D2523" t="s">
        <v>4625</v>
      </c>
      <c r="E2523" s="1" t="s">
        <v>5173</v>
      </c>
      <c r="F2523">
        <v>-71.309978599999894</v>
      </c>
      <c r="G2523">
        <v>5</v>
      </c>
      <c r="H2523" t="s">
        <v>5703</v>
      </c>
    </row>
    <row r="2524" spans="1:8" x14ac:dyDescent="0.35">
      <c r="A2524">
        <v>1042557341</v>
      </c>
      <c r="B2524" t="s">
        <v>5</v>
      </c>
      <c r="C2524" t="s">
        <v>5174</v>
      </c>
      <c r="D2524" t="s">
        <v>4625</v>
      </c>
      <c r="E2524" s="1" t="s">
        <v>5175</v>
      </c>
      <c r="F2524">
        <v>-71.31181789</v>
      </c>
      <c r="G2524">
        <v>5</v>
      </c>
      <c r="H2524" t="s">
        <v>5703</v>
      </c>
    </row>
    <row r="2525" spans="1:8" x14ac:dyDescent="0.35">
      <c r="A2525">
        <v>1042570951</v>
      </c>
      <c r="B2525" t="s">
        <v>5</v>
      </c>
      <c r="C2525" t="s">
        <v>5184</v>
      </c>
      <c r="D2525" t="s">
        <v>984</v>
      </c>
      <c r="E2525" s="1" t="s">
        <v>5185</v>
      </c>
      <c r="F2525">
        <v>-71.324601169999895</v>
      </c>
      <c r="G2525">
        <v>5</v>
      </c>
      <c r="H2525" t="s">
        <v>5703</v>
      </c>
    </row>
    <row r="2526" spans="1:8" x14ac:dyDescent="0.35">
      <c r="A2526">
        <v>1042579240</v>
      </c>
      <c r="B2526" t="s">
        <v>5</v>
      </c>
      <c r="C2526" t="s">
        <v>5186</v>
      </c>
      <c r="D2526" t="s">
        <v>4625</v>
      </c>
      <c r="E2526" s="1" t="s">
        <v>5187</v>
      </c>
      <c r="F2526">
        <v>-71.323640069999897</v>
      </c>
      <c r="G2526">
        <v>5</v>
      </c>
      <c r="H2526" t="s">
        <v>5703</v>
      </c>
    </row>
    <row r="2527" spans="1:8" x14ac:dyDescent="0.35">
      <c r="A2527">
        <v>1042573936</v>
      </c>
      <c r="B2527" t="s">
        <v>5</v>
      </c>
      <c r="C2527" t="s">
        <v>5214</v>
      </c>
      <c r="D2527" t="s">
        <v>4625</v>
      </c>
      <c r="E2527" s="1" t="s">
        <v>5215</v>
      </c>
      <c r="F2527">
        <v>-71.315689269999893</v>
      </c>
      <c r="G2527">
        <v>5</v>
      </c>
      <c r="H2527" t="s">
        <v>5703</v>
      </c>
    </row>
    <row r="2528" spans="1:8" x14ac:dyDescent="0.35">
      <c r="A2528">
        <v>1414461801</v>
      </c>
      <c r="B2528" t="s">
        <v>5</v>
      </c>
      <c r="C2528" t="s">
        <v>5469</v>
      </c>
      <c r="D2528" t="s">
        <v>984</v>
      </c>
      <c r="E2528" s="1" t="s">
        <v>5470</v>
      </c>
      <c r="F2528">
        <v>-71.313523059999895</v>
      </c>
      <c r="G2528">
        <v>5</v>
      </c>
      <c r="H2528" t="s">
        <v>5703</v>
      </c>
    </row>
    <row r="2529" spans="1:8" x14ac:dyDescent="0.35">
      <c r="A2529">
        <v>1414461341</v>
      </c>
      <c r="B2529" t="s">
        <v>5</v>
      </c>
      <c r="C2529" t="s">
        <v>5471</v>
      </c>
      <c r="D2529" t="s">
        <v>984</v>
      </c>
      <c r="E2529" s="1" t="s">
        <v>5472</v>
      </c>
      <c r="F2529">
        <v>-71.31149585</v>
      </c>
      <c r="G2529">
        <v>5</v>
      </c>
      <c r="H2529" t="s">
        <v>5703</v>
      </c>
    </row>
    <row r="2530" spans="1:8" x14ac:dyDescent="0.35">
      <c r="A2530">
        <v>1414461661</v>
      </c>
      <c r="B2530" t="s">
        <v>5</v>
      </c>
      <c r="C2530" t="s">
        <v>5473</v>
      </c>
      <c r="D2530" t="s">
        <v>984</v>
      </c>
      <c r="E2530" s="1" t="s">
        <v>5474</v>
      </c>
      <c r="F2530">
        <v>-71.305039210000004</v>
      </c>
      <c r="G2530">
        <v>5</v>
      </c>
      <c r="H2530" t="s">
        <v>5703</v>
      </c>
    </row>
    <row r="2531" spans="1:8" x14ac:dyDescent="0.35">
      <c r="A2531">
        <v>1414461505</v>
      </c>
      <c r="B2531" t="s">
        <v>5</v>
      </c>
      <c r="C2531" t="s">
        <v>5475</v>
      </c>
      <c r="D2531" t="s">
        <v>984</v>
      </c>
      <c r="E2531" s="1" t="s">
        <v>5476</v>
      </c>
      <c r="F2531">
        <v>-71.307917399999894</v>
      </c>
      <c r="G2531">
        <v>5</v>
      </c>
      <c r="H2531" t="s">
        <v>5703</v>
      </c>
    </row>
    <row r="2532" spans="1:8" x14ac:dyDescent="0.35">
      <c r="A2532">
        <v>1313500243</v>
      </c>
      <c r="B2532" t="s">
        <v>5</v>
      </c>
      <c r="C2532" t="s">
        <v>130</v>
      </c>
      <c r="D2532" t="s">
        <v>131</v>
      </c>
      <c r="E2532" s="1" t="s">
        <v>132</v>
      </c>
      <c r="F2532">
        <v>-71.786223329999899</v>
      </c>
      <c r="G2532">
        <v>14</v>
      </c>
      <c r="H2532" t="s">
        <v>5699</v>
      </c>
    </row>
    <row r="2533" spans="1:8" x14ac:dyDescent="0.35">
      <c r="A2533">
        <v>1313518199</v>
      </c>
      <c r="B2533" t="s">
        <v>9</v>
      </c>
      <c r="C2533" t="s">
        <v>133</v>
      </c>
      <c r="D2533" t="s">
        <v>131</v>
      </c>
      <c r="E2533" s="1" t="s">
        <v>134</v>
      </c>
      <c r="F2533">
        <v>-71.776739379999896</v>
      </c>
      <c r="G2533">
        <v>14</v>
      </c>
      <c r="H2533" t="s">
        <v>5699</v>
      </c>
    </row>
    <row r="2534" spans="1:8" x14ac:dyDescent="0.35">
      <c r="A2534">
        <v>1313518200</v>
      </c>
      <c r="B2534" t="s">
        <v>9</v>
      </c>
      <c r="C2534" t="s">
        <v>135</v>
      </c>
      <c r="D2534" t="s">
        <v>131</v>
      </c>
      <c r="E2534" s="1" t="s">
        <v>136</v>
      </c>
      <c r="F2534">
        <v>-71.772095910000004</v>
      </c>
      <c r="G2534">
        <v>14</v>
      </c>
      <c r="H2534" t="s">
        <v>5699</v>
      </c>
    </row>
    <row r="2535" spans="1:8" x14ac:dyDescent="0.35">
      <c r="A2535">
        <v>1313518197</v>
      </c>
      <c r="B2535" t="s">
        <v>9</v>
      </c>
      <c r="C2535" t="s">
        <v>137</v>
      </c>
      <c r="D2535" t="s">
        <v>138</v>
      </c>
      <c r="E2535" s="1" t="s">
        <v>139</v>
      </c>
      <c r="F2535">
        <v>-71.78348905</v>
      </c>
      <c r="G2535">
        <v>14</v>
      </c>
      <c r="H2535" t="s">
        <v>5699</v>
      </c>
    </row>
    <row r="2536" spans="1:8" x14ac:dyDescent="0.35">
      <c r="A2536">
        <v>1313512795</v>
      </c>
      <c r="B2536" t="s">
        <v>5</v>
      </c>
      <c r="C2536" t="s">
        <v>262</v>
      </c>
      <c r="D2536" t="s">
        <v>263</v>
      </c>
      <c r="E2536" s="1" t="s">
        <v>264</v>
      </c>
      <c r="F2536">
        <v>-71.663056010000005</v>
      </c>
      <c r="G2536">
        <v>14</v>
      </c>
      <c r="H2536" t="s">
        <v>5699</v>
      </c>
    </row>
    <row r="2537" spans="1:8" x14ac:dyDescent="0.35">
      <c r="A2537">
        <v>1414466538</v>
      </c>
      <c r="B2537" t="s">
        <v>9</v>
      </c>
      <c r="C2537" t="s">
        <v>268</v>
      </c>
      <c r="D2537" t="s">
        <v>131</v>
      </c>
      <c r="E2537" s="1" t="s">
        <v>269</v>
      </c>
      <c r="F2537">
        <v>-71.789756679999897</v>
      </c>
      <c r="G2537">
        <v>14</v>
      </c>
      <c r="H2537" t="s">
        <v>5699</v>
      </c>
    </row>
    <row r="2538" spans="1:8" x14ac:dyDescent="0.35">
      <c r="A2538">
        <v>1313509153</v>
      </c>
      <c r="B2538" t="s">
        <v>9</v>
      </c>
      <c r="C2538" t="s">
        <v>270</v>
      </c>
      <c r="D2538" t="s">
        <v>131</v>
      </c>
      <c r="E2538" s="1" t="s">
        <v>271</v>
      </c>
      <c r="F2538">
        <v>-71.789406650000004</v>
      </c>
      <c r="G2538">
        <v>14</v>
      </c>
      <c r="H2538" t="s">
        <v>5699</v>
      </c>
    </row>
    <row r="2539" spans="1:8" x14ac:dyDescent="0.35">
      <c r="A2539">
        <v>1313509152</v>
      </c>
      <c r="B2539" t="s">
        <v>9</v>
      </c>
      <c r="C2539" t="s">
        <v>272</v>
      </c>
      <c r="D2539" t="s">
        <v>131</v>
      </c>
      <c r="E2539" s="1" t="s">
        <v>273</v>
      </c>
      <c r="F2539">
        <v>-71.788590560000003</v>
      </c>
      <c r="G2539">
        <v>14</v>
      </c>
      <c r="H2539" t="s">
        <v>5699</v>
      </c>
    </row>
    <row r="2540" spans="1:8" x14ac:dyDescent="0.35">
      <c r="A2540">
        <v>1313509155</v>
      </c>
      <c r="B2540" t="s">
        <v>9</v>
      </c>
      <c r="C2540" t="s">
        <v>274</v>
      </c>
      <c r="D2540" t="s">
        <v>131</v>
      </c>
      <c r="E2540" s="1" t="s">
        <v>275</v>
      </c>
      <c r="F2540">
        <v>-71.78815152</v>
      </c>
      <c r="G2540">
        <v>14</v>
      </c>
      <c r="H2540" t="s">
        <v>5699</v>
      </c>
    </row>
    <row r="2541" spans="1:8" x14ac:dyDescent="0.35">
      <c r="A2541">
        <v>1313509154</v>
      </c>
      <c r="B2541" t="s">
        <v>9</v>
      </c>
      <c r="C2541" t="s">
        <v>276</v>
      </c>
      <c r="D2541" t="s">
        <v>131</v>
      </c>
      <c r="E2541" s="1" t="s">
        <v>277</v>
      </c>
      <c r="F2541">
        <v>-71.787801490000007</v>
      </c>
      <c r="G2541">
        <v>14</v>
      </c>
      <c r="H2541" t="s">
        <v>5699</v>
      </c>
    </row>
    <row r="2542" spans="1:8" x14ac:dyDescent="0.35">
      <c r="A2542">
        <v>1313510304</v>
      </c>
      <c r="B2542" t="s">
        <v>5</v>
      </c>
      <c r="C2542" t="s">
        <v>282</v>
      </c>
      <c r="D2542" t="s">
        <v>131</v>
      </c>
      <c r="E2542" s="1" t="s">
        <v>283</v>
      </c>
      <c r="F2542">
        <v>-71.748990500000005</v>
      </c>
      <c r="G2542">
        <v>14</v>
      </c>
      <c r="H2542" t="s">
        <v>5699</v>
      </c>
    </row>
    <row r="2543" spans="1:8" x14ac:dyDescent="0.35">
      <c r="A2543">
        <v>1313506977</v>
      </c>
      <c r="B2543" t="s">
        <v>9</v>
      </c>
      <c r="C2543" t="s">
        <v>298</v>
      </c>
      <c r="D2543" t="s">
        <v>299</v>
      </c>
      <c r="E2543" s="1" t="s">
        <v>300</v>
      </c>
      <c r="F2543">
        <v>-71.792123919999895</v>
      </c>
      <c r="G2543">
        <v>14</v>
      </c>
      <c r="H2543" t="s">
        <v>5699</v>
      </c>
    </row>
    <row r="2544" spans="1:8" x14ac:dyDescent="0.35">
      <c r="A2544">
        <v>1313509593</v>
      </c>
      <c r="B2544" t="s">
        <v>5</v>
      </c>
      <c r="C2544" t="s">
        <v>430</v>
      </c>
      <c r="D2544" t="s">
        <v>131</v>
      </c>
      <c r="E2544" s="1" t="s">
        <v>431</v>
      </c>
      <c r="F2544">
        <v>-71.788867589999896</v>
      </c>
      <c r="G2544">
        <v>14</v>
      </c>
      <c r="H2544" t="s">
        <v>5699</v>
      </c>
    </row>
    <row r="2545" spans="1:8" x14ac:dyDescent="0.35">
      <c r="A2545">
        <v>1313509594</v>
      </c>
      <c r="B2545" t="s">
        <v>5</v>
      </c>
      <c r="C2545" t="s">
        <v>432</v>
      </c>
      <c r="D2545" t="s">
        <v>131</v>
      </c>
      <c r="E2545" s="1" t="s">
        <v>433</v>
      </c>
      <c r="F2545">
        <v>-71.788678570000002</v>
      </c>
      <c r="G2545">
        <v>14</v>
      </c>
      <c r="H2545" t="s">
        <v>5699</v>
      </c>
    </row>
    <row r="2546" spans="1:8" x14ac:dyDescent="0.35">
      <c r="A2546">
        <v>1313509157</v>
      </c>
      <c r="B2546" t="s">
        <v>9</v>
      </c>
      <c r="C2546" t="s">
        <v>483</v>
      </c>
      <c r="D2546" t="s">
        <v>131</v>
      </c>
      <c r="E2546" s="1" t="s">
        <v>484</v>
      </c>
      <c r="F2546">
        <v>-71.784778180000004</v>
      </c>
      <c r="G2546">
        <v>14</v>
      </c>
      <c r="H2546" t="s">
        <v>5699</v>
      </c>
    </row>
    <row r="2547" spans="1:8" x14ac:dyDescent="0.35">
      <c r="A2547">
        <v>1414466537</v>
      </c>
      <c r="B2547" t="s">
        <v>9</v>
      </c>
      <c r="C2547" t="s">
        <v>485</v>
      </c>
      <c r="D2547" t="s">
        <v>131</v>
      </c>
      <c r="E2547" s="1" t="s">
        <v>486</v>
      </c>
      <c r="F2547">
        <v>-71.784634170000004</v>
      </c>
      <c r="G2547">
        <v>14</v>
      </c>
      <c r="H2547" t="s">
        <v>5699</v>
      </c>
    </row>
    <row r="2548" spans="1:8" x14ac:dyDescent="0.35">
      <c r="A2548">
        <v>1313510356</v>
      </c>
      <c r="B2548" t="s">
        <v>5</v>
      </c>
      <c r="C2548" t="s">
        <v>565</v>
      </c>
      <c r="D2548" t="s">
        <v>131</v>
      </c>
      <c r="E2548" s="1" t="s">
        <v>566</v>
      </c>
      <c r="F2548">
        <v>-71.724289130000003</v>
      </c>
      <c r="G2548">
        <v>14</v>
      </c>
      <c r="H2548" t="s">
        <v>5699</v>
      </c>
    </row>
    <row r="2549" spans="1:8" x14ac:dyDescent="0.35">
      <c r="A2549">
        <v>1313513057</v>
      </c>
      <c r="B2549" t="s">
        <v>5</v>
      </c>
      <c r="C2549" t="s">
        <v>592</v>
      </c>
      <c r="D2549" t="s">
        <v>226</v>
      </c>
      <c r="E2549" s="1" t="s">
        <v>593</v>
      </c>
      <c r="F2549">
        <v>-71.792801990000001</v>
      </c>
      <c r="G2549">
        <v>14</v>
      </c>
      <c r="H2549" t="s">
        <v>5699</v>
      </c>
    </row>
    <row r="2550" spans="1:8" x14ac:dyDescent="0.35">
      <c r="A2550">
        <v>1313517573</v>
      </c>
      <c r="B2550" t="s">
        <v>9</v>
      </c>
      <c r="C2550" t="s">
        <v>612</v>
      </c>
      <c r="D2550" t="s">
        <v>613</v>
      </c>
      <c r="E2550" s="1" t="s">
        <v>614</v>
      </c>
      <c r="F2550">
        <v>-71.767623470000004</v>
      </c>
      <c r="G2550">
        <v>14</v>
      </c>
      <c r="H2550" t="s">
        <v>5699</v>
      </c>
    </row>
    <row r="2551" spans="1:8" x14ac:dyDescent="0.35">
      <c r="A2551">
        <v>1313513059</v>
      </c>
      <c r="B2551" t="s">
        <v>9</v>
      </c>
      <c r="C2551" t="s">
        <v>726</v>
      </c>
      <c r="D2551" t="s">
        <v>226</v>
      </c>
      <c r="E2551" s="1" t="s">
        <v>727</v>
      </c>
      <c r="F2551">
        <v>-71.793972999999895</v>
      </c>
      <c r="G2551">
        <v>14</v>
      </c>
      <c r="H2551" t="s">
        <v>5699</v>
      </c>
    </row>
    <row r="2552" spans="1:8" x14ac:dyDescent="0.35">
      <c r="A2552">
        <v>1313518173</v>
      </c>
      <c r="B2552" t="s">
        <v>5</v>
      </c>
      <c r="C2552" t="s">
        <v>904</v>
      </c>
      <c r="D2552" t="s">
        <v>131</v>
      </c>
      <c r="E2552" s="1" t="s">
        <v>433</v>
      </c>
      <c r="F2552">
        <v>-71.788323539999894</v>
      </c>
      <c r="G2552">
        <v>14</v>
      </c>
      <c r="H2552" t="s">
        <v>5699</v>
      </c>
    </row>
    <row r="2553" spans="1:8" x14ac:dyDescent="0.35">
      <c r="A2553">
        <v>1414466576</v>
      </c>
      <c r="B2553" t="s">
        <v>9</v>
      </c>
      <c r="C2553" t="s">
        <v>2751</v>
      </c>
      <c r="D2553" t="s">
        <v>613</v>
      </c>
      <c r="E2553" s="1" t="s">
        <v>2752</v>
      </c>
      <c r="F2553">
        <v>-71.761228829999894</v>
      </c>
      <c r="G2553">
        <v>14</v>
      </c>
      <c r="H2553" t="s">
        <v>5699</v>
      </c>
    </row>
    <row r="2554" spans="1:8" x14ac:dyDescent="0.35">
      <c r="A2554">
        <v>1313517683</v>
      </c>
      <c r="B2554" t="s">
        <v>5</v>
      </c>
      <c r="C2554" t="s">
        <v>2753</v>
      </c>
      <c r="D2554" t="s">
        <v>299</v>
      </c>
      <c r="E2554" s="1" t="s">
        <v>2754</v>
      </c>
      <c r="F2554">
        <v>-71.772678970000001</v>
      </c>
      <c r="G2554">
        <v>14</v>
      </c>
      <c r="H2554" t="s">
        <v>5699</v>
      </c>
    </row>
    <row r="2555" spans="1:8" x14ac:dyDescent="0.35">
      <c r="A2555">
        <v>1313503657</v>
      </c>
      <c r="B2555" t="s">
        <v>5</v>
      </c>
      <c r="C2555" t="s">
        <v>2755</v>
      </c>
      <c r="D2555" t="s">
        <v>613</v>
      </c>
      <c r="E2555" s="1" t="s">
        <v>2756</v>
      </c>
      <c r="F2555">
        <v>-71.728928499999896</v>
      </c>
      <c r="G2555">
        <v>14</v>
      </c>
      <c r="H2555" t="s">
        <v>5699</v>
      </c>
    </row>
    <row r="2556" spans="1:8" x14ac:dyDescent="0.35">
      <c r="A2556">
        <v>1313507039</v>
      </c>
      <c r="B2556" t="s">
        <v>9</v>
      </c>
      <c r="C2556" t="s">
        <v>2757</v>
      </c>
      <c r="D2556" t="s">
        <v>226</v>
      </c>
      <c r="E2556" s="1" t="s">
        <v>2758</v>
      </c>
      <c r="F2556">
        <v>-71.794251130000006</v>
      </c>
      <c r="G2556">
        <v>14</v>
      </c>
      <c r="H2556" t="s">
        <v>5699</v>
      </c>
    </row>
    <row r="2557" spans="1:8" x14ac:dyDescent="0.35">
      <c r="A2557">
        <v>1313516906</v>
      </c>
      <c r="B2557" t="s">
        <v>9</v>
      </c>
      <c r="C2557" t="s">
        <v>2773</v>
      </c>
      <c r="D2557" t="s">
        <v>613</v>
      </c>
      <c r="E2557" s="1" t="s">
        <v>2774</v>
      </c>
      <c r="F2557">
        <v>-71.755995200000001</v>
      </c>
      <c r="G2557">
        <v>14</v>
      </c>
      <c r="H2557" t="s">
        <v>5699</v>
      </c>
    </row>
    <row r="2558" spans="1:8" x14ac:dyDescent="0.35">
      <c r="A2558">
        <v>1414466391</v>
      </c>
      <c r="B2558" t="s">
        <v>9</v>
      </c>
      <c r="C2558" t="s">
        <v>2860</v>
      </c>
      <c r="D2558" t="s">
        <v>226</v>
      </c>
      <c r="E2558" s="1" t="s">
        <v>2861</v>
      </c>
      <c r="F2558">
        <v>-71.794534159999898</v>
      </c>
      <c r="G2558">
        <v>14</v>
      </c>
      <c r="H2558" t="s">
        <v>5699</v>
      </c>
    </row>
    <row r="2559" spans="1:8" x14ac:dyDescent="0.35">
      <c r="A2559">
        <v>1313511361</v>
      </c>
      <c r="B2559" t="s">
        <v>5</v>
      </c>
      <c r="C2559" t="s">
        <v>3024</v>
      </c>
      <c r="D2559" t="s">
        <v>131</v>
      </c>
      <c r="E2559" s="1" t="s">
        <v>3025</v>
      </c>
      <c r="F2559">
        <v>-71.668189519999899</v>
      </c>
      <c r="G2559">
        <v>14</v>
      </c>
      <c r="H2559" t="s">
        <v>5699</v>
      </c>
    </row>
    <row r="2560" spans="1:8" x14ac:dyDescent="0.35">
      <c r="A2560">
        <v>1414466543</v>
      </c>
      <c r="B2560" t="s">
        <v>9</v>
      </c>
      <c r="C2560" t="s">
        <v>4815</v>
      </c>
      <c r="D2560" t="s">
        <v>131</v>
      </c>
      <c r="E2560" s="1" t="s">
        <v>4816</v>
      </c>
      <c r="F2560">
        <v>-71.715478250000004</v>
      </c>
      <c r="G2560">
        <v>14</v>
      </c>
      <c r="H2560" t="s">
        <v>5699</v>
      </c>
    </row>
    <row r="2561" spans="1:8" x14ac:dyDescent="0.35">
      <c r="A2561">
        <v>1414466564</v>
      </c>
      <c r="B2561" t="s">
        <v>9</v>
      </c>
      <c r="C2561" t="s">
        <v>4817</v>
      </c>
      <c r="D2561" t="s">
        <v>613</v>
      </c>
      <c r="E2561" s="1" t="s">
        <v>4818</v>
      </c>
      <c r="F2561">
        <v>-71.743262029999897</v>
      </c>
      <c r="G2561">
        <v>14</v>
      </c>
      <c r="H2561" t="s">
        <v>5699</v>
      </c>
    </row>
    <row r="2562" spans="1:8" x14ac:dyDescent="0.35">
      <c r="A2562">
        <v>1414466914</v>
      </c>
      <c r="B2562" t="s">
        <v>9</v>
      </c>
      <c r="D2562" t="s">
        <v>4885</v>
      </c>
      <c r="E2562" s="1" t="s">
        <v>4886</v>
      </c>
      <c r="F2562">
        <v>-71.671551859999894</v>
      </c>
      <c r="G2562">
        <v>14</v>
      </c>
      <c r="H2562" t="s">
        <v>5699</v>
      </c>
    </row>
    <row r="2563" spans="1:8" x14ac:dyDescent="0.35">
      <c r="A2563">
        <v>1414466915</v>
      </c>
      <c r="B2563" t="s">
        <v>9</v>
      </c>
      <c r="D2563" t="s">
        <v>4885</v>
      </c>
      <c r="E2563" s="1" t="s">
        <v>4887</v>
      </c>
      <c r="F2563">
        <v>-71.671740880000002</v>
      </c>
      <c r="G2563">
        <v>14</v>
      </c>
      <c r="H2563" t="s">
        <v>5699</v>
      </c>
    </row>
    <row r="2564" spans="1:8" x14ac:dyDescent="0.35">
      <c r="A2564">
        <v>1414466916</v>
      </c>
      <c r="B2564" t="s">
        <v>9</v>
      </c>
      <c r="D2564" t="s">
        <v>4885</v>
      </c>
      <c r="E2564" s="1" t="s">
        <v>4888</v>
      </c>
      <c r="F2564">
        <v>-71.671606870000005</v>
      </c>
      <c r="G2564">
        <v>14</v>
      </c>
      <c r="H2564" t="s">
        <v>5699</v>
      </c>
    </row>
    <row r="2565" spans="1:8" x14ac:dyDescent="0.35">
      <c r="A2565">
        <v>1414466918</v>
      </c>
      <c r="B2565" t="s">
        <v>9</v>
      </c>
      <c r="C2565" t="s">
        <v>4889</v>
      </c>
      <c r="D2565" t="s">
        <v>4885</v>
      </c>
      <c r="E2565" s="1" t="s">
        <v>4890</v>
      </c>
      <c r="F2565">
        <v>-71.672167920000007</v>
      </c>
      <c r="G2565">
        <v>14</v>
      </c>
      <c r="H2565" t="s">
        <v>5699</v>
      </c>
    </row>
    <row r="2566" spans="1:8" x14ac:dyDescent="0.35">
      <c r="A2566">
        <v>1414466919</v>
      </c>
      <c r="B2566" t="s">
        <v>9</v>
      </c>
      <c r="D2566" t="s">
        <v>4885</v>
      </c>
      <c r="E2566" s="1" t="s">
        <v>4891</v>
      </c>
      <c r="F2566">
        <v>-71.672206930000002</v>
      </c>
      <c r="G2566">
        <v>14</v>
      </c>
      <c r="H2566" t="s">
        <v>5699</v>
      </c>
    </row>
    <row r="2567" spans="1:8" x14ac:dyDescent="0.35">
      <c r="A2567">
        <v>1313513060</v>
      </c>
      <c r="B2567" t="s">
        <v>9</v>
      </c>
      <c r="C2567" t="s">
        <v>5457</v>
      </c>
      <c r="D2567" t="s">
        <v>226</v>
      </c>
      <c r="E2567" s="1" t="s">
        <v>5458</v>
      </c>
      <c r="F2567">
        <v>-71.793678069999899</v>
      </c>
      <c r="G2567">
        <v>14</v>
      </c>
      <c r="H2567" t="s">
        <v>5699</v>
      </c>
    </row>
    <row r="2568" spans="1:8" x14ac:dyDescent="0.35">
      <c r="A2568">
        <v>1313518198</v>
      </c>
      <c r="B2568" t="s">
        <v>9</v>
      </c>
      <c r="C2568" t="s">
        <v>5461</v>
      </c>
      <c r="D2568" t="s">
        <v>131</v>
      </c>
      <c r="E2568" s="1" t="s">
        <v>5462</v>
      </c>
      <c r="F2568">
        <v>-71.788378539999897</v>
      </c>
      <c r="G2568">
        <v>14</v>
      </c>
      <c r="H2568" t="s">
        <v>5699</v>
      </c>
    </row>
    <row r="2569" spans="1:8" x14ac:dyDescent="0.35">
      <c r="A2569">
        <v>1313504638</v>
      </c>
      <c r="B2569" t="s">
        <v>5</v>
      </c>
      <c r="C2569" t="s">
        <v>5463</v>
      </c>
      <c r="D2569" t="s">
        <v>299</v>
      </c>
      <c r="E2569" s="1" t="s">
        <v>5464</v>
      </c>
      <c r="F2569">
        <v>-71.771034810000003</v>
      </c>
      <c r="G2569">
        <v>14</v>
      </c>
      <c r="H2569" t="s">
        <v>5699</v>
      </c>
    </row>
    <row r="2570" spans="1:8" x14ac:dyDescent="0.35">
      <c r="A2570">
        <v>1414466544</v>
      </c>
      <c r="B2570" t="s">
        <v>9</v>
      </c>
      <c r="C2570" t="s">
        <v>5483</v>
      </c>
      <c r="D2570" t="s">
        <v>131</v>
      </c>
      <c r="E2570" s="1" t="s">
        <v>5484</v>
      </c>
      <c r="F2570">
        <v>-71.72139584</v>
      </c>
      <c r="G2570">
        <v>14</v>
      </c>
      <c r="H2570" t="s">
        <v>5699</v>
      </c>
    </row>
    <row r="2571" spans="1:8" x14ac:dyDescent="0.35">
      <c r="A2571">
        <v>1313513058</v>
      </c>
      <c r="B2571" t="s">
        <v>9</v>
      </c>
      <c r="C2571" t="s">
        <v>5505</v>
      </c>
      <c r="D2571" t="s">
        <v>226</v>
      </c>
      <c r="E2571" s="1" t="s">
        <v>5506</v>
      </c>
      <c r="F2571">
        <v>-71.794290129999894</v>
      </c>
      <c r="G2571">
        <v>14</v>
      </c>
      <c r="H2571" t="s">
        <v>5699</v>
      </c>
    </row>
    <row r="2572" spans="1:8" x14ac:dyDescent="0.35">
      <c r="A2572">
        <v>1313513062</v>
      </c>
      <c r="B2572" t="s">
        <v>9</v>
      </c>
      <c r="C2572" t="s">
        <v>5546</v>
      </c>
      <c r="D2572" t="s">
        <v>226</v>
      </c>
      <c r="E2572" s="1" t="s">
        <v>5547</v>
      </c>
      <c r="F2572">
        <v>-71.793912000000006</v>
      </c>
      <c r="G2572">
        <v>14</v>
      </c>
      <c r="H2572" t="s">
        <v>5699</v>
      </c>
    </row>
    <row r="2573" spans="1:8" x14ac:dyDescent="0.35">
      <c r="A2573">
        <v>1313511789</v>
      </c>
      <c r="B2573" t="s">
        <v>9</v>
      </c>
      <c r="C2573" t="s">
        <v>5550</v>
      </c>
      <c r="D2573" t="s">
        <v>131</v>
      </c>
      <c r="E2573" s="1" t="s">
        <v>5551</v>
      </c>
      <c r="F2573">
        <v>-71.721795880000002</v>
      </c>
      <c r="G2573">
        <v>14</v>
      </c>
      <c r="H2573" t="s">
        <v>5699</v>
      </c>
    </row>
    <row r="2574" spans="1:8" x14ac:dyDescent="0.35">
      <c r="A2574">
        <v>1313523053</v>
      </c>
      <c r="B2574" t="s">
        <v>9</v>
      </c>
      <c r="C2574" t="s">
        <v>5552</v>
      </c>
      <c r="D2574" t="s">
        <v>138</v>
      </c>
      <c r="E2574" s="1" t="s">
        <v>5553</v>
      </c>
      <c r="F2574">
        <v>-71.7784235499999</v>
      </c>
      <c r="G2574">
        <v>14</v>
      </c>
      <c r="H2574" t="s">
        <v>5699</v>
      </c>
    </row>
    <row r="2575" spans="1:8" x14ac:dyDescent="0.35">
      <c r="A2575">
        <v>1042558838</v>
      </c>
      <c r="B2575" t="s">
        <v>5</v>
      </c>
      <c r="C2575" t="s">
        <v>4619</v>
      </c>
      <c r="D2575" t="s">
        <v>4620</v>
      </c>
      <c r="E2575" s="1" t="s">
        <v>4621</v>
      </c>
      <c r="F2575">
        <v>-71.173217030000004</v>
      </c>
      <c r="G2575">
        <v>4</v>
      </c>
      <c r="H2575" t="s">
        <v>5702</v>
      </c>
    </row>
    <row r="2576" spans="1:8" x14ac:dyDescent="0.35">
      <c r="A2576">
        <v>1042574831</v>
      </c>
      <c r="B2576" t="s">
        <v>5</v>
      </c>
      <c r="C2576" t="s">
        <v>4622</v>
      </c>
      <c r="D2576" t="s">
        <v>4620</v>
      </c>
      <c r="E2576" s="1" t="s">
        <v>4623</v>
      </c>
      <c r="F2576">
        <v>-71.175695270000006</v>
      </c>
      <c r="G2576">
        <v>4</v>
      </c>
      <c r="H2576" t="s">
        <v>5702</v>
      </c>
    </row>
    <row r="2577" spans="1:8" x14ac:dyDescent="0.35">
      <c r="A2577">
        <v>1042558144</v>
      </c>
      <c r="B2577" t="s">
        <v>5</v>
      </c>
      <c r="C2577" t="s">
        <v>4633</v>
      </c>
      <c r="D2577" t="s">
        <v>4620</v>
      </c>
      <c r="E2577" s="1" t="s">
        <v>4634</v>
      </c>
      <c r="F2577">
        <v>-71.132790979999896</v>
      </c>
      <c r="G2577">
        <v>4</v>
      </c>
      <c r="H2577" t="s">
        <v>5702</v>
      </c>
    </row>
    <row r="2578" spans="1:8" x14ac:dyDescent="0.35">
      <c r="A2578">
        <v>1042565930</v>
      </c>
      <c r="B2578" t="s">
        <v>5</v>
      </c>
      <c r="C2578" t="s">
        <v>4635</v>
      </c>
      <c r="D2578" t="s">
        <v>4620</v>
      </c>
      <c r="E2578" s="1" t="s">
        <v>4636</v>
      </c>
      <c r="F2578">
        <v>-71.132717979999896</v>
      </c>
      <c r="G2578">
        <v>4</v>
      </c>
      <c r="H2578" t="s">
        <v>5702</v>
      </c>
    </row>
    <row r="2579" spans="1:8" x14ac:dyDescent="0.35">
      <c r="A2579">
        <v>1042590894</v>
      </c>
      <c r="B2579" t="s">
        <v>5</v>
      </c>
      <c r="C2579" t="s">
        <v>4637</v>
      </c>
      <c r="D2579" t="s">
        <v>4620</v>
      </c>
      <c r="E2579" s="1" t="s">
        <v>4638</v>
      </c>
      <c r="F2579">
        <v>-71.132651969999898</v>
      </c>
      <c r="G2579">
        <v>4</v>
      </c>
      <c r="H2579" t="s">
        <v>5702</v>
      </c>
    </row>
    <row r="2580" spans="1:8" x14ac:dyDescent="0.35">
      <c r="A2580">
        <v>1042568028</v>
      </c>
      <c r="B2580" t="s">
        <v>5</v>
      </c>
      <c r="C2580" t="s">
        <v>4639</v>
      </c>
      <c r="D2580" t="s">
        <v>4620</v>
      </c>
      <c r="E2580" s="1" t="s">
        <v>4640</v>
      </c>
      <c r="F2580">
        <v>-71.132962899999896</v>
      </c>
      <c r="G2580">
        <v>4</v>
      </c>
      <c r="H2580" t="s">
        <v>5702</v>
      </c>
    </row>
    <row r="2581" spans="1:8" x14ac:dyDescent="0.35">
      <c r="A2581">
        <v>1042568686</v>
      </c>
      <c r="B2581" t="s">
        <v>5</v>
      </c>
      <c r="C2581" t="s">
        <v>4641</v>
      </c>
      <c r="D2581" t="s">
        <v>4620</v>
      </c>
      <c r="E2581" s="1" t="s">
        <v>4642</v>
      </c>
      <c r="F2581">
        <v>-71.133267029999899</v>
      </c>
      <c r="G2581">
        <v>4</v>
      </c>
      <c r="H2581" t="s">
        <v>5702</v>
      </c>
    </row>
    <row r="2582" spans="1:8" x14ac:dyDescent="0.35">
      <c r="A2582">
        <v>1042572835</v>
      </c>
      <c r="B2582" t="s">
        <v>5</v>
      </c>
      <c r="C2582" t="s">
        <v>4643</v>
      </c>
      <c r="D2582" t="s">
        <v>4620</v>
      </c>
      <c r="E2582" s="1" t="s">
        <v>4644</v>
      </c>
      <c r="F2582">
        <v>-71.133317039999895</v>
      </c>
      <c r="G2582">
        <v>4</v>
      </c>
      <c r="H2582" t="s">
        <v>5702</v>
      </c>
    </row>
    <row r="2583" spans="1:8" x14ac:dyDescent="0.35">
      <c r="A2583">
        <v>1042572805</v>
      </c>
      <c r="B2583" t="s">
        <v>5</v>
      </c>
      <c r="C2583" t="s">
        <v>4645</v>
      </c>
      <c r="D2583" t="s">
        <v>4620</v>
      </c>
      <c r="E2583" s="1" t="s">
        <v>4646</v>
      </c>
      <c r="F2583">
        <v>-71.133567060000004</v>
      </c>
      <c r="G2583">
        <v>4</v>
      </c>
      <c r="H2583" t="s">
        <v>5702</v>
      </c>
    </row>
    <row r="2584" spans="1:8" x14ac:dyDescent="0.35">
      <c r="A2584">
        <v>1042579721</v>
      </c>
      <c r="B2584" t="s">
        <v>5</v>
      </c>
      <c r="C2584" t="s">
        <v>4647</v>
      </c>
      <c r="D2584" t="s">
        <v>4620</v>
      </c>
      <c r="E2584" s="1" t="s">
        <v>4648</v>
      </c>
      <c r="F2584">
        <v>-71.133773079999898</v>
      </c>
      <c r="G2584">
        <v>4</v>
      </c>
      <c r="H2584" t="s">
        <v>5702</v>
      </c>
    </row>
    <row r="2585" spans="1:8" x14ac:dyDescent="0.35">
      <c r="A2585">
        <v>1065436058</v>
      </c>
      <c r="B2585" t="s">
        <v>5</v>
      </c>
      <c r="C2585" t="s">
        <v>1314</v>
      </c>
      <c r="D2585" t="s">
        <v>1315</v>
      </c>
      <c r="E2585" s="1" t="s">
        <v>1316</v>
      </c>
      <c r="F2585">
        <v>-71.238645570000003</v>
      </c>
      <c r="G2585">
        <v>7</v>
      </c>
      <c r="H2585" t="s">
        <v>5705</v>
      </c>
    </row>
    <row r="2586" spans="1:8" x14ac:dyDescent="0.35">
      <c r="A2586">
        <v>1065434804</v>
      </c>
      <c r="B2586" t="s">
        <v>5</v>
      </c>
      <c r="C2586" t="s">
        <v>1317</v>
      </c>
      <c r="D2586" t="s">
        <v>1315</v>
      </c>
      <c r="E2586" s="1" t="s">
        <v>1318</v>
      </c>
      <c r="F2586">
        <v>-71.24162887</v>
      </c>
      <c r="G2586">
        <v>7</v>
      </c>
      <c r="H2586" t="s">
        <v>5705</v>
      </c>
    </row>
    <row r="2587" spans="1:8" x14ac:dyDescent="0.35">
      <c r="A2587">
        <v>1065441719</v>
      </c>
      <c r="B2587" t="s">
        <v>5</v>
      </c>
      <c r="C2587" t="s">
        <v>1353</v>
      </c>
      <c r="D2587" t="s">
        <v>1354</v>
      </c>
      <c r="E2587" s="1" t="s">
        <v>1355</v>
      </c>
      <c r="F2587">
        <v>-71.282039909999895</v>
      </c>
      <c r="G2587">
        <v>7</v>
      </c>
      <c r="H2587" t="s">
        <v>5705</v>
      </c>
    </row>
    <row r="2588" spans="1:8" x14ac:dyDescent="0.35">
      <c r="A2588">
        <v>1065441675</v>
      </c>
      <c r="B2588" t="s">
        <v>5</v>
      </c>
      <c r="C2588" t="s">
        <v>1356</v>
      </c>
      <c r="D2588" t="s">
        <v>1354</v>
      </c>
      <c r="E2588" s="1" t="s">
        <v>1357</v>
      </c>
      <c r="F2588">
        <v>-71.281723880000001</v>
      </c>
      <c r="G2588">
        <v>7</v>
      </c>
      <c r="H2588" t="s">
        <v>5705</v>
      </c>
    </row>
    <row r="2589" spans="1:8" x14ac:dyDescent="0.35">
      <c r="A2589">
        <v>1414461083</v>
      </c>
      <c r="B2589" t="s">
        <v>5</v>
      </c>
      <c r="C2589" t="s">
        <v>1358</v>
      </c>
      <c r="D2589" t="s">
        <v>1354</v>
      </c>
      <c r="E2589" s="1" t="s">
        <v>1359</v>
      </c>
      <c r="F2589">
        <v>-71.283595059999897</v>
      </c>
      <c r="G2589">
        <v>7</v>
      </c>
      <c r="H2589" t="s">
        <v>5705</v>
      </c>
    </row>
    <row r="2590" spans="1:8" x14ac:dyDescent="0.35">
      <c r="A2590">
        <v>1065441713</v>
      </c>
      <c r="B2590" t="s">
        <v>5</v>
      </c>
      <c r="C2590" t="s">
        <v>1360</v>
      </c>
      <c r="D2590" t="s">
        <v>1354</v>
      </c>
      <c r="E2590" s="1" t="s">
        <v>1361</v>
      </c>
      <c r="F2590">
        <v>-71.281373840000001</v>
      </c>
      <c r="G2590">
        <v>7</v>
      </c>
      <c r="H2590" t="s">
        <v>5705</v>
      </c>
    </row>
    <row r="2591" spans="1:8" x14ac:dyDescent="0.35">
      <c r="A2591">
        <v>1065441720</v>
      </c>
      <c r="B2591" t="s">
        <v>5</v>
      </c>
      <c r="C2591" t="s">
        <v>1362</v>
      </c>
      <c r="D2591" t="s">
        <v>1354</v>
      </c>
      <c r="E2591" s="1" t="s">
        <v>1357</v>
      </c>
      <c r="F2591">
        <v>-71.281189819999895</v>
      </c>
      <c r="G2591">
        <v>7</v>
      </c>
      <c r="H2591" t="s">
        <v>5705</v>
      </c>
    </row>
    <row r="2592" spans="1:8" x14ac:dyDescent="0.35">
      <c r="A2592">
        <v>1065441744</v>
      </c>
      <c r="B2592" t="s">
        <v>5</v>
      </c>
      <c r="C2592" t="s">
        <v>1363</v>
      </c>
      <c r="D2592" t="s">
        <v>1354</v>
      </c>
      <c r="E2592" s="1" t="s">
        <v>1364</v>
      </c>
      <c r="F2592">
        <v>-71.284678170000007</v>
      </c>
      <c r="G2592">
        <v>7</v>
      </c>
      <c r="H2592" t="s">
        <v>5705</v>
      </c>
    </row>
    <row r="2593" spans="1:8" x14ac:dyDescent="0.35">
      <c r="A2593">
        <v>1065441686</v>
      </c>
      <c r="B2593" t="s">
        <v>5</v>
      </c>
      <c r="C2593" t="s">
        <v>1365</v>
      </c>
      <c r="D2593" t="s">
        <v>1354</v>
      </c>
      <c r="E2593" s="1" t="s">
        <v>1366</v>
      </c>
      <c r="F2593">
        <v>-71.284840189999898</v>
      </c>
      <c r="G2593">
        <v>7</v>
      </c>
      <c r="H2593" t="s">
        <v>5705</v>
      </c>
    </row>
    <row r="2594" spans="1:8" x14ac:dyDescent="0.35">
      <c r="A2594">
        <v>1414461084</v>
      </c>
      <c r="B2594" t="s">
        <v>5</v>
      </c>
      <c r="C2594" t="s">
        <v>1407</v>
      </c>
      <c r="D2594" t="s">
        <v>1354</v>
      </c>
      <c r="E2594" s="1" t="s">
        <v>1408</v>
      </c>
      <c r="F2594">
        <v>-71.2849010999999</v>
      </c>
      <c r="G2594">
        <v>7</v>
      </c>
      <c r="H2594" t="s">
        <v>5705</v>
      </c>
    </row>
    <row r="2595" spans="1:8" x14ac:dyDescent="0.35">
      <c r="A2595">
        <v>1065441704</v>
      </c>
      <c r="B2595" t="s">
        <v>5</v>
      </c>
      <c r="C2595" t="s">
        <v>1409</v>
      </c>
      <c r="D2595" t="s">
        <v>1354</v>
      </c>
      <c r="E2595" s="1" t="s">
        <v>1410</v>
      </c>
      <c r="F2595">
        <v>-71.284951100000001</v>
      </c>
      <c r="G2595">
        <v>7</v>
      </c>
      <c r="H2595" t="s">
        <v>5705</v>
      </c>
    </row>
    <row r="2596" spans="1:8" x14ac:dyDescent="0.35">
      <c r="A2596">
        <v>1065441724</v>
      </c>
      <c r="B2596" t="s">
        <v>5</v>
      </c>
      <c r="C2596" t="s">
        <v>1411</v>
      </c>
      <c r="D2596" t="s">
        <v>1354</v>
      </c>
      <c r="E2596" s="1" t="s">
        <v>1412</v>
      </c>
      <c r="F2596">
        <v>-71.284956100000002</v>
      </c>
      <c r="G2596">
        <v>7</v>
      </c>
      <c r="H2596" t="s">
        <v>5705</v>
      </c>
    </row>
    <row r="2597" spans="1:8" x14ac:dyDescent="0.35">
      <c r="A2597">
        <v>1065441714</v>
      </c>
      <c r="B2597" t="s">
        <v>5</v>
      </c>
      <c r="C2597" t="s">
        <v>1413</v>
      </c>
      <c r="D2597" t="s">
        <v>1354</v>
      </c>
      <c r="E2597" s="1" t="s">
        <v>1414</v>
      </c>
      <c r="F2597">
        <v>-71.285034210000006</v>
      </c>
      <c r="G2597">
        <v>7</v>
      </c>
      <c r="H2597" t="s">
        <v>5705</v>
      </c>
    </row>
    <row r="2598" spans="1:8" x14ac:dyDescent="0.35">
      <c r="A2598">
        <v>1065441728</v>
      </c>
      <c r="B2598" t="s">
        <v>5</v>
      </c>
      <c r="C2598" t="s">
        <v>1415</v>
      </c>
      <c r="D2598" t="s">
        <v>1354</v>
      </c>
      <c r="E2598" s="1" t="s">
        <v>1416</v>
      </c>
      <c r="F2598">
        <v>-71.285256230000002</v>
      </c>
      <c r="G2598">
        <v>7</v>
      </c>
      <c r="H2598" t="s">
        <v>5705</v>
      </c>
    </row>
    <row r="2599" spans="1:8" x14ac:dyDescent="0.35">
      <c r="A2599">
        <v>1065441732</v>
      </c>
      <c r="B2599" t="s">
        <v>5</v>
      </c>
      <c r="C2599" t="s">
        <v>1417</v>
      </c>
      <c r="D2599" t="s">
        <v>1354</v>
      </c>
      <c r="E2599" s="1" t="s">
        <v>1418</v>
      </c>
      <c r="F2599">
        <v>-71.283456049999899</v>
      </c>
      <c r="G2599">
        <v>7</v>
      </c>
      <c r="H2599" t="s">
        <v>5705</v>
      </c>
    </row>
    <row r="2600" spans="1:8" x14ac:dyDescent="0.35">
      <c r="A2600">
        <v>1065422459</v>
      </c>
      <c r="B2600" t="s">
        <v>5</v>
      </c>
      <c r="C2600" t="s">
        <v>1419</v>
      </c>
      <c r="D2600" t="s">
        <v>1354</v>
      </c>
      <c r="E2600" s="1" t="s">
        <v>1420</v>
      </c>
      <c r="F2600">
        <v>-71.285362239999898</v>
      </c>
      <c r="G2600">
        <v>7</v>
      </c>
      <c r="H2600" t="s">
        <v>5705</v>
      </c>
    </row>
    <row r="2601" spans="1:8" x14ac:dyDescent="0.35">
      <c r="A2601">
        <v>1414461207</v>
      </c>
      <c r="B2601" t="s">
        <v>5</v>
      </c>
      <c r="C2601" t="s">
        <v>1421</v>
      </c>
      <c r="D2601" t="s">
        <v>1354</v>
      </c>
      <c r="E2601" s="1" t="s">
        <v>1422</v>
      </c>
      <c r="F2601">
        <v>-71.285417249999895</v>
      </c>
      <c r="G2601">
        <v>7</v>
      </c>
      <c r="H2601" t="s">
        <v>5705</v>
      </c>
    </row>
    <row r="2602" spans="1:8" x14ac:dyDescent="0.35">
      <c r="A2602">
        <v>1065441691</v>
      </c>
      <c r="B2602" t="s">
        <v>5</v>
      </c>
      <c r="C2602" t="s">
        <v>1423</v>
      </c>
      <c r="D2602" t="s">
        <v>1354</v>
      </c>
      <c r="E2602" s="1" t="s">
        <v>1424</v>
      </c>
      <c r="F2602">
        <v>-71.283240030000002</v>
      </c>
      <c r="G2602">
        <v>7</v>
      </c>
      <c r="H2602" t="s">
        <v>5705</v>
      </c>
    </row>
    <row r="2603" spans="1:8" x14ac:dyDescent="0.35">
      <c r="A2603">
        <v>1065441495</v>
      </c>
      <c r="B2603" t="s">
        <v>5</v>
      </c>
      <c r="C2603" t="s">
        <v>1425</v>
      </c>
      <c r="D2603" t="s">
        <v>1354</v>
      </c>
      <c r="E2603" s="1" t="s">
        <v>1426</v>
      </c>
      <c r="F2603">
        <v>-71.285162220000004</v>
      </c>
      <c r="G2603">
        <v>7</v>
      </c>
      <c r="H2603" t="s">
        <v>5705</v>
      </c>
    </row>
    <row r="2604" spans="1:8" x14ac:dyDescent="0.35">
      <c r="A2604">
        <v>1065441722</v>
      </c>
      <c r="B2604" t="s">
        <v>5</v>
      </c>
      <c r="C2604" t="s">
        <v>1427</v>
      </c>
      <c r="D2604" t="s">
        <v>1354</v>
      </c>
      <c r="E2604" s="1" t="s">
        <v>1428</v>
      </c>
      <c r="F2604">
        <v>-71.283073009999896</v>
      </c>
      <c r="G2604">
        <v>7</v>
      </c>
      <c r="H2604" t="s">
        <v>5705</v>
      </c>
    </row>
    <row r="2605" spans="1:8" x14ac:dyDescent="0.35">
      <c r="A2605">
        <v>1065440816</v>
      </c>
      <c r="B2605" t="s">
        <v>5</v>
      </c>
      <c r="C2605" t="s">
        <v>1429</v>
      </c>
      <c r="D2605" t="s">
        <v>1354</v>
      </c>
      <c r="E2605" s="1" t="s">
        <v>1430</v>
      </c>
      <c r="F2605">
        <v>-71.281490849999898</v>
      </c>
      <c r="G2605">
        <v>7</v>
      </c>
      <c r="H2605" t="s">
        <v>5705</v>
      </c>
    </row>
    <row r="2606" spans="1:8" x14ac:dyDescent="0.35">
      <c r="A2606">
        <v>1065440817</v>
      </c>
      <c r="B2606" t="s">
        <v>5</v>
      </c>
      <c r="C2606" t="s">
        <v>1431</v>
      </c>
      <c r="D2606" t="s">
        <v>1354</v>
      </c>
      <c r="E2606" s="1" t="s">
        <v>1432</v>
      </c>
      <c r="F2606">
        <v>-71.282239930000003</v>
      </c>
      <c r="G2606">
        <v>7</v>
      </c>
      <c r="H2606" t="s">
        <v>5705</v>
      </c>
    </row>
    <row r="2607" spans="1:8" x14ac:dyDescent="0.35">
      <c r="A2607">
        <v>1065440818</v>
      </c>
      <c r="B2607" t="s">
        <v>5</v>
      </c>
      <c r="C2607" t="s">
        <v>1433</v>
      </c>
      <c r="D2607" t="s">
        <v>1354</v>
      </c>
      <c r="E2607" s="1" t="s">
        <v>1434</v>
      </c>
      <c r="F2607">
        <v>-71.282851989999898</v>
      </c>
      <c r="G2607">
        <v>7</v>
      </c>
      <c r="H2607" t="s">
        <v>5705</v>
      </c>
    </row>
    <row r="2608" spans="1:8" x14ac:dyDescent="0.35">
      <c r="A2608">
        <v>1065441482</v>
      </c>
      <c r="B2608" t="s">
        <v>5</v>
      </c>
      <c r="C2608" t="s">
        <v>1435</v>
      </c>
      <c r="D2608" t="s">
        <v>1354</v>
      </c>
      <c r="E2608" s="1" t="s">
        <v>1436</v>
      </c>
      <c r="F2608">
        <v>-71.283439049999899</v>
      </c>
      <c r="G2608">
        <v>7</v>
      </c>
      <c r="H2608" t="s">
        <v>5705</v>
      </c>
    </row>
    <row r="2609" spans="1:8" x14ac:dyDescent="0.35">
      <c r="A2609">
        <v>1065441707</v>
      </c>
      <c r="B2609" t="s">
        <v>5</v>
      </c>
      <c r="C2609" t="s">
        <v>1437</v>
      </c>
      <c r="D2609" t="s">
        <v>1354</v>
      </c>
      <c r="E2609" s="1" t="s">
        <v>1438</v>
      </c>
      <c r="F2609">
        <v>-71.282801989999896</v>
      </c>
      <c r="G2609">
        <v>7</v>
      </c>
      <c r="H2609" t="s">
        <v>5705</v>
      </c>
    </row>
    <row r="2610" spans="1:8" x14ac:dyDescent="0.35">
      <c r="A2610">
        <v>1065441476</v>
      </c>
      <c r="B2610" t="s">
        <v>5</v>
      </c>
      <c r="C2610" t="s">
        <v>1439</v>
      </c>
      <c r="D2610" t="s">
        <v>1354</v>
      </c>
      <c r="E2610" s="1" t="s">
        <v>1440</v>
      </c>
      <c r="F2610">
        <v>-71.284145120000005</v>
      </c>
      <c r="G2610">
        <v>7</v>
      </c>
      <c r="H2610" t="s">
        <v>5705</v>
      </c>
    </row>
    <row r="2611" spans="1:8" x14ac:dyDescent="0.35">
      <c r="A2611">
        <v>1065435234</v>
      </c>
      <c r="B2611" t="s">
        <v>5</v>
      </c>
      <c r="C2611" t="s">
        <v>1441</v>
      </c>
      <c r="D2611" t="s">
        <v>1354</v>
      </c>
      <c r="E2611" s="1" t="s">
        <v>1442</v>
      </c>
      <c r="F2611">
        <v>-71.284823189999898</v>
      </c>
      <c r="G2611">
        <v>7</v>
      </c>
      <c r="H2611" t="s">
        <v>5705</v>
      </c>
    </row>
    <row r="2612" spans="1:8" x14ac:dyDescent="0.35">
      <c r="A2612">
        <v>1065435233</v>
      </c>
      <c r="B2612" t="s">
        <v>5</v>
      </c>
      <c r="C2612" t="s">
        <v>1443</v>
      </c>
      <c r="D2612" t="s">
        <v>1354</v>
      </c>
      <c r="E2612" s="1" t="s">
        <v>1444</v>
      </c>
      <c r="F2612">
        <v>-71.284362139999899</v>
      </c>
      <c r="G2612">
        <v>7</v>
      </c>
      <c r="H2612" t="s">
        <v>5705</v>
      </c>
    </row>
    <row r="2613" spans="1:8" x14ac:dyDescent="0.35">
      <c r="A2613">
        <v>1065435235</v>
      </c>
      <c r="B2613" t="s">
        <v>5</v>
      </c>
      <c r="C2613" t="s">
        <v>1445</v>
      </c>
      <c r="D2613" t="s">
        <v>1354</v>
      </c>
      <c r="E2613" s="1" t="s">
        <v>1446</v>
      </c>
      <c r="F2613">
        <v>-71.283806089999899</v>
      </c>
      <c r="G2613">
        <v>7</v>
      </c>
      <c r="H2613" t="s">
        <v>5705</v>
      </c>
    </row>
    <row r="2614" spans="1:8" x14ac:dyDescent="0.35">
      <c r="A2614">
        <v>1065430822</v>
      </c>
      <c r="B2614" t="s">
        <v>5</v>
      </c>
      <c r="C2614" t="s">
        <v>1447</v>
      </c>
      <c r="D2614" t="s">
        <v>1354</v>
      </c>
      <c r="E2614" s="1" t="s">
        <v>1448</v>
      </c>
      <c r="F2614">
        <v>-71.282967900000003</v>
      </c>
      <c r="G2614">
        <v>7</v>
      </c>
      <c r="H2614" t="s">
        <v>5705</v>
      </c>
    </row>
    <row r="2615" spans="1:8" x14ac:dyDescent="0.35">
      <c r="A2615">
        <v>1065430820</v>
      </c>
      <c r="B2615" t="s">
        <v>5</v>
      </c>
      <c r="C2615" t="s">
        <v>1449</v>
      </c>
      <c r="D2615" t="s">
        <v>1354</v>
      </c>
      <c r="E2615" s="1" t="s">
        <v>1450</v>
      </c>
      <c r="F2615">
        <v>-71.2823459399999</v>
      </c>
      <c r="G2615">
        <v>7</v>
      </c>
      <c r="H2615" t="s">
        <v>5705</v>
      </c>
    </row>
    <row r="2616" spans="1:8" x14ac:dyDescent="0.35">
      <c r="A2616">
        <v>1065430821</v>
      </c>
      <c r="B2616" t="s">
        <v>5</v>
      </c>
      <c r="C2616" t="s">
        <v>1451</v>
      </c>
      <c r="D2616" t="s">
        <v>1354</v>
      </c>
      <c r="E2616" s="1" t="s">
        <v>1452</v>
      </c>
      <c r="F2616">
        <v>-71.2818178899999</v>
      </c>
      <c r="G2616">
        <v>7</v>
      </c>
      <c r="H2616" t="s">
        <v>5705</v>
      </c>
    </row>
    <row r="2617" spans="1:8" x14ac:dyDescent="0.35">
      <c r="A2617">
        <v>1065430887</v>
      </c>
      <c r="B2617" t="s">
        <v>5</v>
      </c>
      <c r="C2617" t="s">
        <v>1453</v>
      </c>
      <c r="D2617" t="s">
        <v>1354</v>
      </c>
      <c r="E2617" s="1" t="s">
        <v>1454</v>
      </c>
      <c r="F2617">
        <v>-71.281034809999895</v>
      </c>
      <c r="G2617">
        <v>7</v>
      </c>
      <c r="H2617" t="s">
        <v>5705</v>
      </c>
    </row>
    <row r="2618" spans="1:8" x14ac:dyDescent="0.35">
      <c r="A2618">
        <v>1065441485</v>
      </c>
      <c r="B2618" t="s">
        <v>5</v>
      </c>
      <c r="C2618" t="s">
        <v>1455</v>
      </c>
      <c r="D2618" t="s">
        <v>1354</v>
      </c>
      <c r="E2618" s="1" t="s">
        <v>1456</v>
      </c>
      <c r="F2618">
        <v>-71.285017210000007</v>
      </c>
      <c r="G2618">
        <v>7</v>
      </c>
      <c r="H2618" t="s">
        <v>5705</v>
      </c>
    </row>
    <row r="2619" spans="1:8" x14ac:dyDescent="0.35">
      <c r="A2619">
        <v>1414461087</v>
      </c>
      <c r="B2619" t="s">
        <v>9</v>
      </c>
      <c r="C2619" t="s">
        <v>1756</v>
      </c>
      <c r="D2619" t="s">
        <v>1354</v>
      </c>
      <c r="E2619" s="1" t="s">
        <v>1757</v>
      </c>
      <c r="F2619">
        <v>-71.233790080000006</v>
      </c>
      <c r="G2619">
        <v>7</v>
      </c>
      <c r="H2619" t="s">
        <v>5705</v>
      </c>
    </row>
    <row r="2620" spans="1:8" x14ac:dyDescent="0.35">
      <c r="A2620">
        <v>1065440256</v>
      </c>
      <c r="B2620" t="s">
        <v>5</v>
      </c>
      <c r="C2620" t="s">
        <v>1784</v>
      </c>
      <c r="D2620" t="s">
        <v>1354</v>
      </c>
      <c r="E2620" s="1" t="s">
        <v>1785</v>
      </c>
      <c r="F2620">
        <v>-71.253206030000001</v>
      </c>
      <c r="G2620">
        <v>7</v>
      </c>
      <c r="H2620" t="s">
        <v>5705</v>
      </c>
    </row>
    <row r="2621" spans="1:8" x14ac:dyDescent="0.35">
      <c r="A2621">
        <v>1065440258</v>
      </c>
      <c r="B2621" t="s">
        <v>5</v>
      </c>
      <c r="C2621" t="s">
        <v>1786</v>
      </c>
      <c r="D2621" t="s">
        <v>1354</v>
      </c>
      <c r="E2621" s="1" t="s">
        <v>1787</v>
      </c>
      <c r="F2621">
        <v>-71.253928000000002</v>
      </c>
      <c r="G2621">
        <v>7</v>
      </c>
      <c r="H2621" t="s">
        <v>5705</v>
      </c>
    </row>
    <row r="2622" spans="1:8" x14ac:dyDescent="0.35">
      <c r="A2622">
        <v>1065439624</v>
      </c>
      <c r="B2622" t="s">
        <v>5</v>
      </c>
      <c r="C2622" t="s">
        <v>1788</v>
      </c>
      <c r="D2622" t="s">
        <v>1354</v>
      </c>
      <c r="E2622" s="1" t="s">
        <v>1789</v>
      </c>
      <c r="F2622">
        <v>-71.25572828</v>
      </c>
      <c r="G2622">
        <v>7</v>
      </c>
      <c r="H2622" t="s">
        <v>5705</v>
      </c>
    </row>
    <row r="2623" spans="1:8" x14ac:dyDescent="0.35">
      <c r="A2623">
        <v>1065439635</v>
      </c>
      <c r="B2623" t="s">
        <v>5</v>
      </c>
      <c r="C2623" t="s">
        <v>1790</v>
      </c>
      <c r="D2623" t="s">
        <v>1354</v>
      </c>
      <c r="E2623" s="1" t="s">
        <v>1791</v>
      </c>
      <c r="F2623">
        <v>-71.255889289999899</v>
      </c>
      <c r="G2623">
        <v>7</v>
      </c>
      <c r="H2623" t="s">
        <v>5705</v>
      </c>
    </row>
    <row r="2624" spans="1:8" x14ac:dyDescent="0.35">
      <c r="A2624">
        <v>1065439627</v>
      </c>
      <c r="B2624" t="s">
        <v>5</v>
      </c>
      <c r="C2624" t="s">
        <v>1792</v>
      </c>
      <c r="D2624" t="s">
        <v>1354</v>
      </c>
      <c r="E2624" s="1" t="s">
        <v>1793</v>
      </c>
      <c r="F2624">
        <v>-71.255423250000007</v>
      </c>
      <c r="G2624">
        <v>7</v>
      </c>
      <c r="H2624" t="s">
        <v>5705</v>
      </c>
    </row>
    <row r="2625" spans="1:8" x14ac:dyDescent="0.35">
      <c r="A2625">
        <v>1065439615</v>
      </c>
      <c r="B2625" t="s">
        <v>5</v>
      </c>
      <c r="C2625" t="s">
        <v>1794</v>
      </c>
      <c r="D2625" t="s">
        <v>1354</v>
      </c>
      <c r="E2625" s="1" t="s">
        <v>1795</v>
      </c>
      <c r="F2625">
        <v>-71.255517260000005</v>
      </c>
      <c r="G2625">
        <v>7</v>
      </c>
      <c r="H2625" t="s">
        <v>5705</v>
      </c>
    </row>
    <row r="2626" spans="1:8" x14ac:dyDescent="0.35">
      <c r="A2626">
        <v>1065439626</v>
      </c>
      <c r="B2626" t="s">
        <v>5</v>
      </c>
      <c r="C2626" t="s">
        <v>1796</v>
      </c>
      <c r="D2626" t="s">
        <v>1354</v>
      </c>
      <c r="E2626" s="1" t="s">
        <v>1797</v>
      </c>
      <c r="F2626">
        <v>-71.255067210000007</v>
      </c>
      <c r="G2626">
        <v>7</v>
      </c>
      <c r="H2626" t="s">
        <v>5705</v>
      </c>
    </row>
    <row r="2627" spans="1:8" x14ac:dyDescent="0.35">
      <c r="A2627">
        <v>1065439665</v>
      </c>
      <c r="B2627" t="s">
        <v>5</v>
      </c>
      <c r="C2627" t="s">
        <v>1798</v>
      </c>
      <c r="D2627" t="s">
        <v>1354</v>
      </c>
      <c r="E2627" s="1" t="s">
        <v>1799</v>
      </c>
      <c r="F2627">
        <v>-71.255156220000003</v>
      </c>
      <c r="G2627">
        <v>7</v>
      </c>
      <c r="H2627" t="s">
        <v>5705</v>
      </c>
    </row>
    <row r="2628" spans="1:8" x14ac:dyDescent="0.35">
      <c r="A2628">
        <v>1065439599</v>
      </c>
      <c r="B2628" t="s">
        <v>5</v>
      </c>
      <c r="C2628" t="s">
        <v>1800</v>
      </c>
      <c r="D2628" t="s">
        <v>1354</v>
      </c>
      <c r="E2628" s="1" t="s">
        <v>1801</v>
      </c>
      <c r="F2628">
        <v>-71.25474518</v>
      </c>
      <c r="G2628">
        <v>7</v>
      </c>
      <c r="H2628" t="s">
        <v>5705</v>
      </c>
    </row>
    <row r="2629" spans="1:8" x14ac:dyDescent="0.35">
      <c r="A2629">
        <v>1065439601</v>
      </c>
      <c r="B2629" t="s">
        <v>5</v>
      </c>
      <c r="C2629" t="s">
        <v>1802</v>
      </c>
      <c r="D2629" t="s">
        <v>1354</v>
      </c>
      <c r="E2629" s="1" t="s">
        <v>1803</v>
      </c>
      <c r="F2629">
        <v>-71.2548781899999</v>
      </c>
      <c r="G2629">
        <v>7</v>
      </c>
      <c r="H2629" t="s">
        <v>5705</v>
      </c>
    </row>
    <row r="2630" spans="1:8" x14ac:dyDescent="0.35">
      <c r="A2630">
        <v>1065439600</v>
      </c>
      <c r="B2630" t="s">
        <v>5</v>
      </c>
      <c r="C2630" t="s">
        <v>1804</v>
      </c>
      <c r="D2630" t="s">
        <v>1354</v>
      </c>
      <c r="E2630" s="1" t="s">
        <v>1805</v>
      </c>
      <c r="F2630">
        <v>-71.2543841399999</v>
      </c>
      <c r="G2630">
        <v>7</v>
      </c>
      <c r="H2630" t="s">
        <v>5705</v>
      </c>
    </row>
    <row r="2631" spans="1:8" x14ac:dyDescent="0.35">
      <c r="A2631">
        <v>1065439662</v>
      </c>
      <c r="B2631" t="s">
        <v>5</v>
      </c>
      <c r="C2631" t="s">
        <v>1806</v>
      </c>
      <c r="D2631" t="s">
        <v>1354</v>
      </c>
      <c r="E2631" s="1" t="s">
        <v>1807</v>
      </c>
      <c r="F2631">
        <v>-71.254606170000002</v>
      </c>
      <c r="G2631">
        <v>7</v>
      </c>
      <c r="H2631" t="s">
        <v>5705</v>
      </c>
    </row>
    <row r="2632" spans="1:8" x14ac:dyDescent="0.35">
      <c r="A2632">
        <v>1065439671</v>
      </c>
      <c r="B2632" t="s">
        <v>5</v>
      </c>
      <c r="C2632" t="s">
        <v>1808</v>
      </c>
      <c r="D2632" t="s">
        <v>1354</v>
      </c>
      <c r="E2632" s="1" t="s">
        <v>1809</v>
      </c>
      <c r="F2632">
        <v>-71.254067109999895</v>
      </c>
      <c r="G2632">
        <v>7</v>
      </c>
      <c r="H2632" t="s">
        <v>5705</v>
      </c>
    </row>
    <row r="2633" spans="1:8" x14ac:dyDescent="0.35">
      <c r="A2633">
        <v>1065439660</v>
      </c>
      <c r="B2633" t="s">
        <v>5</v>
      </c>
      <c r="C2633" t="s">
        <v>1810</v>
      </c>
      <c r="D2633" t="s">
        <v>1354</v>
      </c>
      <c r="E2633" s="1" t="s">
        <v>1811</v>
      </c>
      <c r="F2633">
        <v>-71.25420613</v>
      </c>
      <c r="G2633">
        <v>7</v>
      </c>
      <c r="H2633" t="s">
        <v>5705</v>
      </c>
    </row>
    <row r="2634" spans="1:8" x14ac:dyDescent="0.35">
      <c r="A2634">
        <v>1065439143</v>
      </c>
      <c r="B2634" t="s">
        <v>5</v>
      </c>
      <c r="C2634" t="s">
        <v>1812</v>
      </c>
      <c r="D2634" t="s">
        <v>1354</v>
      </c>
      <c r="E2634" s="1" t="s">
        <v>1813</v>
      </c>
      <c r="F2634">
        <v>-71.2538560899999</v>
      </c>
      <c r="G2634">
        <v>7</v>
      </c>
      <c r="H2634" t="s">
        <v>5705</v>
      </c>
    </row>
    <row r="2635" spans="1:8" x14ac:dyDescent="0.35">
      <c r="A2635">
        <v>1065439149</v>
      </c>
      <c r="B2635" t="s">
        <v>5</v>
      </c>
      <c r="C2635" t="s">
        <v>1814</v>
      </c>
      <c r="D2635" t="s">
        <v>1354</v>
      </c>
      <c r="E2635" s="1" t="s">
        <v>1815</v>
      </c>
      <c r="F2635">
        <v>-71.253539059999895</v>
      </c>
      <c r="G2635">
        <v>7</v>
      </c>
      <c r="H2635" t="s">
        <v>5705</v>
      </c>
    </row>
    <row r="2636" spans="1:8" x14ac:dyDescent="0.35">
      <c r="A2636">
        <v>1065439594</v>
      </c>
      <c r="B2636" t="s">
        <v>5</v>
      </c>
      <c r="C2636" t="s">
        <v>1816</v>
      </c>
      <c r="D2636" t="s">
        <v>1354</v>
      </c>
      <c r="E2636" s="1" t="s">
        <v>1817</v>
      </c>
      <c r="F2636">
        <v>-71.253762080000001</v>
      </c>
      <c r="G2636">
        <v>7</v>
      </c>
      <c r="H2636" t="s">
        <v>5705</v>
      </c>
    </row>
    <row r="2637" spans="1:8" x14ac:dyDescent="0.35">
      <c r="A2637">
        <v>1065439183</v>
      </c>
      <c r="B2637" t="s">
        <v>5</v>
      </c>
      <c r="C2637" t="s">
        <v>1818</v>
      </c>
      <c r="D2637" t="s">
        <v>1354</v>
      </c>
      <c r="E2637" s="1" t="s">
        <v>1819</v>
      </c>
      <c r="F2637">
        <v>-71.253334039999899</v>
      </c>
      <c r="G2637">
        <v>7</v>
      </c>
      <c r="H2637" t="s">
        <v>5705</v>
      </c>
    </row>
    <row r="2638" spans="1:8" x14ac:dyDescent="0.35">
      <c r="A2638">
        <v>1065439672</v>
      </c>
      <c r="B2638" t="s">
        <v>5</v>
      </c>
      <c r="C2638" t="s">
        <v>1820</v>
      </c>
      <c r="D2638" t="s">
        <v>1354</v>
      </c>
      <c r="E2638" s="1" t="s">
        <v>1821</v>
      </c>
      <c r="F2638">
        <v>-71.253567059999895</v>
      </c>
      <c r="G2638">
        <v>7</v>
      </c>
      <c r="H2638" t="s">
        <v>5705</v>
      </c>
    </row>
    <row r="2639" spans="1:8" x14ac:dyDescent="0.35">
      <c r="A2639">
        <v>1065439621</v>
      </c>
      <c r="B2639" t="s">
        <v>5</v>
      </c>
      <c r="C2639" t="s">
        <v>1822</v>
      </c>
      <c r="D2639" t="s">
        <v>1354</v>
      </c>
      <c r="E2639" s="1" t="s">
        <v>1823</v>
      </c>
      <c r="F2639">
        <v>-71.253145020000005</v>
      </c>
      <c r="G2639">
        <v>7</v>
      </c>
      <c r="H2639" t="s">
        <v>5705</v>
      </c>
    </row>
    <row r="2640" spans="1:8" x14ac:dyDescent="0.35">
      <c r="A2640">
        <v>1065439654</v>
      </c>
      <c r="B2640" t="s">
        <v>5</v>
      </c>
      <c r="C2640" t="s">
        <v>1824</v>
      </c>
      <c r="D2640" t="s">
        <v>1354</v>
      </c>
      <c r="E2640" s="1" t="s">
        <v>1825</v>
      </c>
      <c r="F2640">
        <v>-71.253389040000002</v>
      </c>
      <c r="G2640">
        <v>7</v>
      </c>
      <c r="H2640" t="s">
        <v>5705</v>
      </c>
    </row>
    <row r="2641" spans="1:8" x14ac:dyDescent="0.35">
      <c r="A2641">
        <v>1065439619</v>
      </c>
      <c r="B2641" t="s">
        <v>5</v>
      </c>
      <c r="C2641" t="s">
        <v>1826</v>
      </c>
      <c r="D2641" t="s">
        <v>1354</v>
      </c>
      <c r="E2641" s="1" t="s">
        <v>1827</v>
      </c>
      <c r="F2641">
        <v>-71.252984900000001</v>
      </c>
      <c r="G2641">
        <v>7</v>
      </c>
      <c r="H2641" t="s">
        <v>5705</v>
      </c>
    </row>
    <row r="2642" spans="1:8" x14ac:dyDescent="0.35">
      <c r="A2642">
        <v>1065439603</v>
      </c>
      <c r="B2642" t="s">
        <v>5</v>
      </c>
      <c r="C2642" t="s">
        <v>1832</v>
      </c>
      <c r="D2642" t="s">
        <v>1354</v>
      </c>
      <c r="E2642" s="1" t="s">
        <v>1833</v>
      </c>
      <c r="F2642">
        <v>-71.253262030000002</v>
      </c>
      <c r="G2642">
        <v>7</v>
      </c>
      <c r="H2642" t="s">
        <v>5705</v>
      </c>
    </row>
    <row r="2643" spans="1:8" x14ac:dyDescent="0.35">
      <c r="A2643">
        <v>1065439622</v>
      </c>
      <c r="B2643" t="s">
        <v>5</v>
      </c>
      <c r="C2643" t="s">
        <v>1834</v>
      </c>
      <c r="D2643" t="s">
        <v>1354</v>
      </c>
      <c r="E2643" s="1" t="s">
        <v>1835</v>
      </c>
      <c r="F2643">
        <v>-71.252828989999898</v>
      </c>
      <c r="G2643">
        <v>7</v>
      </c>
      <c r="H2643" t="s">
        <v>5705</v>
      </c>
    </row>
    <row r="2644" spans="1:8" x14ac:dyDescent="0.35">
      <c r="A2644">
        <v>1065439655</v>
      </c>
      <c r="B2644" t="s">
        <v>5</v>
      </c>
      <c r="C2644" t="s">
        <v>1836</v>
      </c>
      <c r="D2644" t="s">
        <v>1354</v>
      </c>
      <c r="E2644" s="1" t="s">
        <v>1837</v>
      </c>
      <c r="F2644">
        <v>-71.253128020000005</v>
      </c>
      <c r="G2644">
        <v>7</v>
      </c>
      <c r="H2644" t="s">
        <v>5705</v>
      </c>
    </row>
    <row r="2645" spans="1:8" x14ac:dyDescent="0.35">
      <c r="A2645">
        <v>1065439636</v>
      </c>
      <c r="B2645" t="s">
        <v>5</v>
      </c>
      <c r="C2645" t="s">
        <v>1838</v>
      </c>
      <c r="D2645" t="s">
        <v>1354</v>
      </c>
      <c r="E2645" s="1" t="s">
        <v>1839</v>
      </c>
      <c r="F2645">
        <v>-71.252556960000007</v>
      </c>
      <c r="G2645">
        <v>7</v>
      </c>
      <c r="H2645" t="s">
        <v>5705</v>
      </c>
    </row>
    <row r="2646" spans="1:8" x14ac:dyDescent="0.35">
      <c r="A2646">
        <v>1065439185</v>
      </c>
      <c r="B2646" t="s">
        <v>5</v>
      </c>
      <c r="C2646" t="s">
        <v>1840</v>
      </c>
      <c r="D2646" t="s">
        <v>1354</v>
      </c>
      <c r="E2646" s="1" t="s">
        <v>1841</v>
      </c>
      <c r="F2646">
        <v>-71.255528260000006</v>
      </c>
      <c r="G2646">
        <v>7</v>
      </c>
      <c r="H2646" t="s">
        <v>5705</v>
      </c>
    </row>
    <row r="2647" spans="1:8" x14ac:dyDescent="0.35">
      <c r="A2647">
        <v>1065438083</v>
      </c>
      <c r="B2647" t="s">
        <v>5</v>
      </c>
      <c r="C2647" t="s">
        <v>1868</v>
      </c>
      <c r="D2647" t="s">
        <v>1354</v>
      </c>
      <c r="E2647" s="1" t="s">
        <v>1869</v>
      </c>
      <c r="F2647">
        <v>-71.284851189999898</v>
      </c>
      <c r="G2647">
        <v>7</v>
      </c>
      <c r="H2647" t="s">
        <v>5705</v>
      </c>
    </row>
    <row r="2648" spans="1:8" x14ac:dyDescent="0.35">
      <c r="A2648">
        <v>1065438088</v>
      </c>
      <c r="B2648" t="s">
        <v>5</v>
      </c>
      <c r="C2648" t="s">
        <v>1870</v>
      </c>
      <c r="D2648" t="s">
        <v>1354</v>
      </c>
      <c r="E2648" s="1" t="s">
        <v>1871</v>
      </c>
      <c r="F2648">
        <v>-71.284439149999898</v>
      </c>
      <c r="G2648">
        <v>7</v>
      </c>
      <c r="H2648" t="s">
        <v>5705</v>
      </c>
    </row>
    <row r="2649" spans="1:8" x14ac:dyDescent="0.35">
      <c r="A2649">
        <v>1065438094</v>
      </c>
      <c r="B2649" t="s">
        <v>5</v>
      </c>
      <c r="C2649" t="s">
        <v>1872</v>
      </c>
      <c r="D2649" t="s">
        <v>1354</v>
      </c>
      <c r="E2649" s="1" t="s">
        <v>1873</v>
      </c>
      <c r="F2649">
        <v>-71.284439149999898</v>
      </c>
      <c r="G2649">
        <v>7</v>
      </c>
      <c r="H2649" t="s">
        <v>5705</v>
      </c>
    </row>
    <row r="2650" spans="1:8" x14ac:dyDescent="0.35">
      <c r="A2650">
        <v>1065438075</v>
      </c>
      <c r="B2650" t="s">
        <v>5</v>
      </c>
      <c r="C2650" t="s">
        <v>1874</v>
      </c>
      <c r="D2650" t="s">
        <v>1354</v>
      </c>
      <c r="E2650" s="1" t="s">
        <v>1875</v>
      </c>
      <c r="F2650">
        <v>-71.284184120000006</v>
      </c>
      <c r="G2650">
        <v>7</v>
      </c>
      <c r="H2650" t="s">
        <v>5705</v>
      </c>
    </row>
    <row r="2651" spans="1:8" x14ac:dyDescent="0.35">
      <c r="A2651">
        <v>1065438066</v>
      </c>
      <c r="B2651" t="s">
        <v>5</v>
      </c>
      <c r="C2651" t="s">
        <v>1876</v>
      </c>
      <c r="D2651" t="s">
        <v>1354</v>
      </c>
      <c r="E2651" s="1" t="s">
        <v>1877</v>
      </c>
      <c r="F2651">
        <v>-71.284190120000005</v>
      </c>
      <c r="G2651">
        <v>7</v>
      </c>
      <c r="H2651" t="s">
        <v>5705</v>
      </c>
    </row>
    <row r="2652" spans="1:8" x14ac:dyDescent="0.35">
      <c r="A2652">
        <v>1065438080</v>
      </c>
      <c r="B2652" t="s">
        <v>5</v>
      </c>
      <c r="C2652" t="s">
        <v>1878</v>
      </c>
      <c r="D2652" t="s">
        <v>1354</v>
      </c>
      <c r="E2652" s="1" t="s">
        <v>1879</v>
      </c>
      <c r="F2652">
        <v>-71.283934000000002</v>
      </c>
      <c r="G2652">
        <v>7</v>
      </c>
      <c r="H2652" t="s">
        <v>5705</v>
      </c>
    </row>
    <row r="2653" spans="1:8" x14ac:dyDescent="0.35">
      <c r="A2653">
        <v>1065438097</v>
      </c>
      <c r="B2653" t="s">
        <v>5</v>
      </c>
      <c r="C2653" t="s">
        <v>1880</v>
      </c>
      <c r="D2653" t="s">
        <v>1354</v>
      </c>
      <c r="E2653" s="1" t="s">
        <v>1881</v>
      </c>
      <c r="F2653">
        <v>-71.284267130000003</v>
      </c>
      <c r="G2653">
        <v>7</v>
      </c>
      <c r="H2653" t="s">
        <v>5705</v>
      </c>
    </row>
    <row r="2654" spans="1:8" x14ac:dyDescent="0.35">
      <c r="A2654">
        <v>1065438098</v>
      </c>
      <c r="B2654" t="s">
        <v>5</v>
      </c>
      <c r="C2654" t="s">
        <v>1882</v>
      </c>
      <c r="D2654" t="s">
        <v>1354</v>
      </c>
      <c r="E2654" s="1" t="s">
        <v>1883</v>
      </c>
      <c r="F2654">
        <v>-71.283917000000002</v>
      </c>
      <c r="G2654">
        <v>7</v>
      </c>
      <c r="H2654" t="s">
        <v>5705</v>
      </c>
    </row>
    <row r="2655" spans="1:8" x14ac:dyDescent="0.35">
      <c r="A2655">
        <v>1065438096</v>
      </c>
      <c r="B2655" t="s">
        <v>5</v>
      </c>
      <c r="C2655" t="s">
        <v>1884</v>
      </c>
      <c r="D2655" t="s">
        <v>1354</v>
      </c>
      <c r="E2655" s="1" t="s">
        <v>1885</v>
      </c>
      <c r="F2655">
        <v>-71.283662070000005</v>
      </c>
      <c r="G2655">
        <v>7</v>
      </c>
      <c r="H2655" t="s">
        <v>5705</v>
      </c>
    </row>
    <row r="2656" spans="1:8" x14ac:dyDescent="0.35">
      <c r="A2656">
        <v>1065438081</v>
      </c>
      <c r="B2656" t="s">
        <v>5</v>
      </c>
      <c r="C2656" t="s">
        <v>1886</v>
      </c>
      <c r="D2656" t="s">
        <v>1354</v>
      </c>
      <c r="E2656" s="1" t="s">
        <v>1887</v>
      </c>
      <c r="F2656">
        <v>-71.285651270000002</v>
      </c>
      <c r="G2656">
        <v>7</v>
      </c>
      <c r="H2656" t="s">
        <v>5705</v>
      </c>
    </row>
    <row r="2657" spans="1:8" x14ac:dyDescent="0.35">
      <c r="A2657">
        <v>1065441696</v>
      </c>
      <c r="B2657" t="s">
        <v>5</v>
      </c>
      <c r="C2657" t="s">
        <v>1888</v>
      </c>
      <c r="D2657" t="s">
        <v>1354</v>
      </c>
      <c r="E2657" s="1" t="s">
        <v>1889</v>
      </c>
      <c r="F2657">
        <v>-71.284651170000004</v>
      </c>
      <c r="G2657">
        <v>7</v>
      </c>
      <c r="H2657" t="s">
        <v>5705</v>
      </c>
    </row>
    <row r="2658" spans="1:8" x14ac:dyDescent="0.35">
      <c r="A2658">
        <v>1065441745</v>
      </c>
      <c r="B2658" t="s">
        <v>5</v>
      </c>
      <c r="C2658" t="s">
        <v>1890</v>
      </c>
      <c r="D2658" t="s">
        <v>1354</v>
      </c>
      <c r="E2658" s="1" t="s">
        <v>1891</v>
      </c>
      <c r="F2658">
        <v>-71.281273830000003</v>
      </c>
      <c r="G2658">
        <v>7</v>
      </c>
      <c r="H2658" t="s">
        <v>5705</v>
      </c>
    </row>
    <row r="2659" spans="1:8" x14ac:dyDescent="0.35">
      <c r="A2659">
        <v>1065440222</v>
      </c>
      <c r="B2659" t="s">
        <v>5</v>
      </c>
      <c r="C2659" t="s">
        <v>1892</v>
      </c>
      <c r="D2659" t="s">
        <v>1354</v>
      </c>
      <c r="E2659" s="1" t="s">
        <v>1893</v>
      </c>
      <c r="F2659">
        <v>-71.284051109999893</v>
      </c>
      <c r="G2659">
        <v>7</v>
      </c>
      <c r="H2659" t="s">
        <v>5705</v>
      </c>
    </row>
    <row r="2660" spans="1:8" x14ac:dyDescent="0.35">
      <c r="A2660">
        <v>1065440199</v>
      </c>
      <c r="B2660" t="s">
        <v>5</v>
      </c>
      <c r="C2660" t="s">
        <v>1894</v>
      </c>
      <c r="D2660" t="s">
        <v>1354</v>
      </c>
      <c r="E2660" s="1" t="s">
        <v>1895</v>
      </c>
      <c r="F2660">
        <v>-71.284140120000004</v>
      </c>
      <c r="G2660">
        <v>7</v>
      </c>
      <c r="H2660" t="s">
        <v>5705</v>
      </c>
    </row>
    <row r="2661" spans="1:8" x14ac:dyDescent="0.35">
      <c r="A2661">
        <v>1065440213</v>
      </c>
      <c r="B2661" t="s">
        <v>5</v>
      </c>
      <c r="C2661" t="s">
        <v>1896</v>
      </c>
      <c r="D2661" t="s">
        <v>1354</v>
      </c>
      <c r="E2661" s="1" t="s">
        <v>1897</v>
      </c>
      <c r="F2661">
        <v>-71.2843451399999</v>
      </c>
      <c r="G2661">
        <v>7</v>
      </c>
      <c r="H2661" t="s">
        <v>5705</v>
      </c>
    </row>
    <row r="2662" spans="1:8" x14ac:dyDescent="0.35">
      <c r="A2662">
        <v>1065440225</v>
      </c>
      <c r="B2662" t="s">
        <v>5</v>
      </c>
      <c r="C2662" t="s">
        <v>1898</v>
      </c>
      <c r="D2662" t="s">
        <v>1354</v>
      </c>
      <c r="E2662" s="1" t="s">
        <v>1899</v>
      </c>
      <c r="F2662">
        <v>-71.284567159999895</v>
      </c>
      <c r="G2662">
        <v>7</v>
      </c>
      <c r="H2662" t="s">
        <v>5705</v>
      </c>
    </row>
    <row r="2663" spans="1:8" x14ac:dyDescent="0.35">
      <c r="A2663">
        <v>1065441715</v>
      </c>
      <c r="B2663" t="s">
        <v>5</v>
      </c>
      <c r="C2663" t="s">
        <v>1900</v>
      </c>
      <c r="D2663" t="s">
        <v>1354</v>
      </c>
      <c r="E2663" s="1" t="s">
        <v>1901</v>
      </c>
      <c r="F2663">
        <v>-71.281917800000002</v>
      </c>
      <c r="G2663">
        <v>7</v>
      </c>
      <c r="H2663" t="s">
        <v>5705</v>
      </c>
    </row>
    <row r="2664" spans="1:8" x14ac:dyDescent="0.35">
      <c r="A2664">
        <v>1065440159</v>
      </c>
      <c r="B2664" t="s">
        <v>5</v>
      </c>
      <c r="C2664" t="s">
        <v>1902</v>
      </c>
      <c r="D2664" t="s">
        <v>1354</v>
      </c>
      <c r="E2664" s="1" t="s">
        <v>1903</v>
      </c>
      <c r="F2664">
        <v>-71.281290830000003</v>
      </c>
      <c r="G2664">
        <v>7</v>
      </c>
      <c r="H2664" t="s">
        <v>5705</v>
      </c>
    </row>
    <row r="2665" spans="1:8" x14ac:dyDescent="0.35">
      <c r="A2665">
        <v>1065440146</v>
      </c>
      <c r="B2665" t="s">
        <v>5</v>
      </c>
      <c r="C2665" t="s">
        <v>1904</v>
      </c>
      <c r="D2665" t="s">
        <v>1354</v>
      </c>
      <c r="E2665" s="1" t="s">
        <v>1905</v>
      </c>
      <c r="F2665">
        <v>-71.28139084</v>
      </c>
      <c r="G2665">
        <v>7</v>
      </c>
      <c r="H2665" t="s">
        <v>5705</v>
      </c>
    </row>
    <row r="2666" spans="1:8" x14ac:dyDescent="0.35">
      <c r="A2666">
        <v>1065440201</v>
      </c>
      <c r="B2666" t="s">
        <v>5</v>
      </c>
      <c r="C2666" t="s">
        <v>1906</v>
      </c>
      <c r="D2666" t="s">
        <v>1354</v>
      </c>
      <c r="E2666" s="1" t="s">
        <v>1907</v>
      </c>
      <c r="F2666">
        <v>-71.283584059999896</v>
      </c>
      <c r="G2666">
        <v>7</v>
      </c>
      <c r="H2666" t="s">
        <v>5705</v>
      </c>
    </row>
    <row r="2667" spans="1:8" x14ac:dyDescent="0.35">
      <c r="A2667">
        <v>1065438772</v>
      </c>
      <c r="B2667" t="s">
        <v>5</v>
      </c>
      <c r="C2667" t="s">
        <v>1908</v>
      </c>
      <c r="D2667" t="s">
        <v>1354</v>
      </c>
      <c r="E2667" s="1" t="s">
        <v>1909</v>
      </c>
      <c r="F2667">
        <v>-71.281495849999899</v>
      </c>
      <c r="G2667">
        <v>7</v>
      </c>
      <c r="H2667" t="s">
        <v>5705</v>
      </c>
    </row>
    <row r="2668" spans="1:8" x14ac:dyDescent="0.35">
      <c r="A2668">
        <v>1065438774</v>
      </c>
      <c r="B2668" t="s">
        <v>5</v>
      </c>
      <c r="C2668" t="s">
        <v>1910</v>
      </c>
      <c r="D2668" t="s">
        <v>1354</v>
      </c>
      <c r="E2668" s="1" t="s">
        <v>1911</v>
      </c>
      <c r="F2668">
        <v>-71.281917800000002</v>
      </c>
      <c r="G2668">
        <v>7</v>
      </c>
      <c r="H2668" t="s">
        <v>5705</v>
      </c>
    </row>
    <row r="2669" spans="1:8" x14ac:dyDescent="0.35">
      <c r="A2669">
        <v>1065441680</v>
      </c>
      <c r="B2669" t="s">
        <v>5</v>
      </c>
      <c r="C2669" t="s">
        <v>1912</v>
      </c>
      <c r="D2669" t="s">
        <v>1354</v>
      </c>
      <c r="E2669" s="1" t="s">
        <v>1913</v>
      </c>
      <c r="F2669">
        <v>-71.281695869999893</v>
      </c>
      <c r="G2669">
        <v>7</v>
      </c>
      <c r="H2669" t="s">
        <v>5705</v>
      </c>
    </row>
    <row r="2670" spans="1:8" x14ac:dyDescent="0.35">
      <c r="A2670">
        <v>1065438770</v>
      </c>
      <c r="B2670" t="s">
        <v>5</v>
      </c>
      <c r="C2670" t="s">
        <v>1914</v>
      </c>
      <c r="D2670" t="s">
        <v>1354</v>
      </c>
      <c r="E2670" s="1" t="s">
        <v>1915</v>
      </c>
      <c r="F2670">
        <v>-71.282567959999895</v>
      </c>
      <c r="G2670">
        <v>7</v>
      </c>
      <c r="H2670" t="s">
        <v>5705</v>
      </c>
    </row>
    <row r="2671" spans="1:8" x14ac:dyDescent="0.35">
      <c r="A2671">
        <v>1065440153</v>
      </c>
      <c r="B2671" t="s">
        <v>5</v>
      </c>
      <c r="C2671" t="s">
        <v>1916</v>
      </c>
      <c r="D2671" t="s">
        <v>1354</v>
      </c>
      <c r="E2671" s="1" t="s">
        <v>1917</v>
      </c>
      <c r="F2671">
        <v>-71.281340839999899</v>
      </c>
      <c r="G2671">
        <v>7</v>
      </c>
      <c r="H2671" t="s">
        <v>5705</v>
      </c>
    </row>
    <row r="2672" spans="1:8" x14ac:dyDescent="0.35">
      <c r="A2672">
        <v>1065440189</v>
      </c>
      <c r="B2672" t="s">
        <v>5</v>
      </c>
      <c r="C2672" t="s">
        <v>1918</v>
      </c>
      <c r="D2672" t="s">
        <v>1354</v>
      </c>
      <c r="E2672" s="1" t="s">
        <v>1919</v>
      </c>
      <c r="F2672">
        <v>-71.284639170000005</v>
      </c>
      <c r="G2672">
        <v>7</v>
      </c>
      <c r="H2672" t="s">
        <v>5705</v>
      </c>
    </row>
    <row r="2673" spans="1:8" x14ac:dyDescent="0.35">
      <c r="A2673">
        <v>1065440218</v>
      </c>
      <c r="B2673" t="s">
        <v>5</v>
      </c>
      <c r="C2673" t="s">
        <v>1920</v>
      </c>
      <c r="D2673" t="s">
        <v>1354</v>
      </c>
      <c r="E2673" s="1" t="s">
        <v>1921</v>
      </c>
      <c r="F2673">
        <v>-71.28488419</v>
      </c>
      <c r="G2673">
        <v>7</v>
      </c>
      <c r="H2673" t="s">
        <v>5705</v>
      </c>
    </row>
    <row r="2674" spans="1:8" x14ac:dyDescent="0.35">
      <c r="A2674">
        <v>1065440205</v>
      </c>
      <c r="B2674" t="s">
        <v>5</v>
      </c>
      <c r="C2674" t="s">
        <v>1922</v>
      </c>
      <c r="D2674" t="s">
        <v>1354</v>
      </c>
      <c r="E2674" s="1" t="s">
        <v>1923</v>
      </c>
      <c r="F2674">
        <v>-71.28471218</v>
      </c>
      <c r="G2674">
        <v>7</v>
      </c>
      <c r="H2674" t="s">
        <v>5705</v>
      </c>
    </row>
    <row r="2675" spans="1:8" x14ac:dyDescent="0.35">
      <c r="A2675">
        <v>1065441725</v>
      </c>
      <c r="B2675" t="s">
        <v>5</v>
      </c>
      <c r="C2675" t="s">
        <v>1924</v>
      </c>
      <c r="D2675" t="s">
        <v>1354</v>
      </c>
      <c r="E2675" s="1" t="s">
        <v>1925</v>
      </c>
      <c r="F2675">
        <v>-71.283762080000002</v>
      </c>
      <c r="G2675">
        <v>7</v>
      </c>
      <c r="H2675" t="s">
        <v>5705</v>
      </c>
    </row>
    <row r="2676" spans="1:8" x14ac:dyDescent="0.35">
      <c r="A2676">
        <v>1065438780</v>
      </c>
      <c r="B2676" t="s">
        <v>5</v>
      </c>
      <c r="C2676" t="s">
        <v>1926</v>
      </c>
      <c r="D2676" t="s">
        <v>1354</v>
      </c>
      <c r="E2676" s="1" t="s">
        <v>1927</v>
      </c>
      <c r="F2676">
        <v>-71.282062909999894</v>
      </c>
      <c r="G2676">
        <v>7</v>
      </c>
      <c r="H2676" t="s">
        <v>5705</v>
      </c>
    </row>
    <row r="2677" spans="1:8" x14ac:dyDescent="0.35">
      <c r="A2677">
        <v>1065440196</v>
      </c>
      <c r="B2677" t="s">
        <v>5</v>
      </c>
      <c r="C2677" t="s">
        <v>1928</v>
      </c>
      <c r="D2677" t="s">
        <v>1354</v>
      </c>
      <c r="E2677" s="1" t="s">
        <v>1929</v>
      </c>
      <c r="F2677">
        <v>-71.284489149999899</v>
      </c>
      <c r="G2677">
        <v>7</v>
      </c>
      <c r="H2677" t="s">
        <v>5705</v>
      </c>
    </row>
    <row r="2678" spans="1:8" x14ac:dyDescent="0.35">
      <c r="A2678">
        <v>1065438769</v>
      </c>
      <c r="B2678" t="s">
        <v>5</v>
      </c>
      <c r="C2678" t="s">
        <v>1930</v>
      </c>
      <c r="D2678" t="s">
        <v>1354</v>
      </c>
      <c r="E2678" s="1" t="s">
        <v>1931</v>
      </c>
      <c r="F2678">
        <v>-71.281712880000001</v>
      </c>
      <c r="G2678">
        <v>7</v>
      </c>
      <c r="H2678" t="s">
        <v>5705</v>
      </c>
    </row>
    <row r="2679" spans="1:8" x14ac:dyDescent="0.35">
      <c r="A2679">
        <v>1065440143</v>
      </c>
      <c r="B2679" t="s">
        <v>5</v>
      </c>
      <c r="C2679" t="s">
        <v>1932</v>
      </c>
      <c r="D2679" t="s">
        <v>1354</v>
      </c>
      <c r="E2679" s="1" t="s">
        <v>1933</v>
      </c>
      <c r="F2679">
        <v>-71.2813518399999</v>
      </c>
      <c r="G2679">
        <v>7</v>
      </c>
      <c r="H2679" t="s">
        <v>5705</v>
      </c>
    </row>
    <row r="2680" spans="1:8" x14ac:dyDescent="0.35">
      <c r="A2680">
        <v>1065441697</v>
      </c>
      <c r="B2680" t="s">
        <v>5</v>
      </c>
      <c r="C2680" t="s">
        <v>1934</v>
      </c>
      <c r="D2680" t="s">
        <v>1354</v>
      </c>
      <c r="E2680" s="1" t="s">
        <v>1935</v>
      </c>
      <c r="F2680">
        <v>-71.283462049999898</v>
      </c>
      <c r="G2680">
        <v>7</v>
      </c>
      <c r="H2680" t="s">
        <v>5705</v>
      </c>
    </row>
    <row r="2681" spans="1:8" x14ac:dyDescent="0.35">
      <c r="A2681">
        <v>1065441736</v>
      </c>
      <c r="B2681" t="s">
        <v>5</v>
      </c>
      <c r="C2681" t="s">
        <v>1936</v>
      </c>
      <c r="D2681" t="s">
        <v>1354</v>
      </c>
      <c r="E2681" s="1" t="s">
        <v>1937</v>
      </c>
      <c r="F2681">
        <v>-71.283417049999898</v>
      </c>
      <c r="G2681">
        <v>7</v>
      </c>
      <c r="H2681" t="s">
        <v>5705</v>
      </c>
    </row>
    <row r="2682" spans="1:8" x14ac:dyDescent="0.35">
      <c r="A2682">
        <v>1065441710</v>
      </c>
      <c r="B2682" t="s">
        <v>5</v>
      </c>
      <c r="C2682" t="s">
        <v>1938</v>
      </c>
      <c r="D2682" t="s">
        <v>1354</v>
      </c>
      <c r="E2682" s="1" t="s">
        <v>1939</v>
      </c>
      <c r="F2682">
        <v>-71.283189019999895</v>
      </c>
      <c r="G2682">
        <v>7</v>
      </c>
      <c r="H2682" t="s">
        <v>5705</v>
      </c>
    </row>
    <row r="2683" spans="1:8" x14ac:dyDescent="0.35">
      <c r="A2683">
        <v>1065441676</v>
      </c>
      <c r="B2683" t="s">
        <v>5</v>
      </c>
      <c r="C2683" t="s">
        <v>1940</v>
      </c>
      <c r="D2683" t="s">
        <v>1354</v>
      </c>
      <c r="E2683" s="1" t="s">
        <v>1941</v>
      </c>
      <c r="F2683">
        <v>-71.28387309</v>
      </c>
      <c r="G2683">
        <v>7</v>
      </c>
      <c r="H2683" t="s">
        <v>5705</v>
      </c>
    </row>
    <row r="2684" spans="1:8" x14ac:dyDescent="0.35">
      <c r="A2684">
        <v>1065441746</v>
      </c>
      <c r="B2684" t="s">
        <v>5</v>
      </c>
      <c r="C2684" t="s">
        <v>1942</v>
      </c>
      <c r="D2684" t="s">
        <v>1354</v>
      </c>
      <c r="E2684" s="1" t="s">
        <v>1943</v>
      </c>
      <c r="F2684">
        <v>-71.282989900000004</v>
      </c>
      <c r="G2684">
        <v>7</v>
      </c>
      <c r="H2684" t="s">
        <v>5705</v>
      </c>
    </row>
    <row r="2685" spans="1:8" x14ac:dyDescent="0.35">
      <c r="A2685">
        <v>1065440156</v>
      </c>
      <c r="B2685" t="s">
        <v>5</v>
      </c>
      <c r="C2685" t="s">
        <v>1944</v>
      </c>
      <c r="D2685" t="s">
        <v>1354</v>
      </c>
      <c r="E2685" s="1" t="s">
        <v>1945</v>
      </c>
      <c r="F2685">
        <v>-71.281273830000003</v>
      </c>
      <c r="G2685">
        <v>7</v>
      </c>
      <c r="H2685" t="s">
        <v>5705</v>
      </c>
    </row>
    <row r="2686" spans="1:8" x14ac:dyDescent="0.35">
      <c r="A2686">
        <v>1065441716</v>
      </c>
      <c r="B2686" t="s">
        <v>5</v>
      </c>
      <c r="C2686" t="s">
        <v>1946</v>
      </c>
      <c r="D2686" t="s">
        <v>1354</v>
      </c>
      <c r="E2686" s="1" t="s">
        <v>1947</v>
      </c>
      <c r="F2686">
        <v>-71.28286799</v>
      </c>
      <c r="G2686">
        <v>7</v>
      </c>
      <c r="H2686" t="s">
        <v>5705</v>
      </c>
    </row>
    <row r="2687" spans="1:8" x14ac:dyDescent="0.35">
      <c r="A2687">
        <v>1065441739</v>
      </c>
      <c r="B2687" t="s">
        <v>5</v>
      </c>
      <c r="C2687" t="s">
        <v>1948</v>
      </c>
      <c r="D2687" t="s">
        <v>1354</v>
      </c>
      <c r="E2687" s="1" t="s">
        <v>1949</v>
      </c>
      <c r="F2687">
        <v>-71.282317939999899</v>
      </c>
      <c r="G2687">
        <v>7</v>
      </c>
      <c r="H2687" t="s">
        <v>5705</v>
      </c>
    </row>
    <row r="2688" spans="1:8" x14ac:dyDescent="0.35">
      <c r="A2688">
        <v>1065441678</v>
      </c>
      <c r="B2688" t="s">
        <v>5</v>
      </c>
      <c r="C2688" t="s">
        <v>1950</v>
      </c>
      <c r="D2688" t="s">
        <v>1354</v>
      </c>
      <c r="E2688" s="1" t="s">
        <v>1951</v>
      </c>
      <c r="F2688">
        <v>-71.282462949999896</v>
      </c>
      <c r="G2688">
        <v>7</v>
      </c>
      <c r="H2688" t="s">
        <v>5705</v>
      </c>
    </row>
    <row r="2689" spans="1:8" x14ac:dyDescent="0.35">
      <c r="A2689">
        <v>1065441674</v>
      </c>
      <c r="B2689" t="s">
        <v>5</v>
      </c>
      <c r="C2689" t="s">
        <v>1952</v>
      </c>
      <c r="D2689" t="s">
        <v>1354</v>
      </c>
      <c r="E2689" s="1" t="s">
        <v>1953</v>
      </c>
      <c r="F2689">
        <v>-71.281939800000004</v>
      </c>
      <c r="G2689">
        <v>7</v>
      </c>
      <c r="H2689" t="s">
        <v>5705</v>
      </c>
    </row>
    <row r="2690" spans="1:8" x14ac:dyDescent="0.35">
      <c r="A2690">
        <v>1065441738</v>
      </c>
      <c r="B2690" t="s">
        <v>5</v>
      </c>
      <c r="C2690" t="s">
        <v>1954</v>
      </c>
      <c r="D2690" t="s">
        <v>1354</v>
      </c>
      <c r="E2690" s="1" t="s">
        <v>1955</v>
      </c>
      <c r="F2690">
        <v>-71.281540860000007</v>
      </c>
      <c r="G2690">
        <v>7</v>
      </c>
      <c r="H2690" t="s">
        <v>5705</v>
      </c>
    </row>
    <row r="2691" spans="1:8" x14ac:dyDescent="0.35">
      <c r="A2691">
        <v>1065441723</v>
      </c>
      <c r="B2691" t="s">
        <v>5</v>
      </c>
      <c r="C2691" t="s">
        <v>1956</v>
      </c>
      <c r="D2691" t="s">
        <v>1354</v>
      </c>
      <c r="E2691" s="1" t="s">
        <v>1957</v>
      </c>
      <c r="F2691">
        <v>-71.281228830000003</v>
      </c>
      <c r="G2691">
        <v>7</v>
      </c>
      <c r="H2691" t="s">
        <v>5705</v>
      </c>
    </row>
    <row r="2692" spans="1:8" x14ac:dyDescent="0.35">
      <c r="A2692">
        <v>1065441687</v>
      </c>
      <c r="B2692" t="s">
        <v>5</v>
      </c>
      <c r="C2692" t="s">
        <v>1958</v>
      </c>
      <c r="D2692" t="s">
        <v>1354</v>
      </c>
      <c r="E2692" s="1" t="s">
        <v>1955</v>
      </c>
      <c r="F2692">
        <v>-71.281240830000002</v>
      </c>
      <c r="G2692">
        <v>7</v>
      </c>
      <c r="H2692" t="s">
        <v>5705</v>
      </c>
    </row>
    <row r="2693" spans="1:8" x14ac:dyDescent="0.35">
      <c r="A2693">
        <v>1065440142</v>
      </c>
      <c r="B2693" t="s">
        <v>5</v>
      </c>
      <c r="C2693" t="s">
        <v>1959</v>
      </c>
      <c r="D2693" t="s">
        <v>1354</v>
      </c>
      <c r="E2693" s="1" t="s">
        <v>1960</v>
      </c>
      <c r="F2693">
        <v>-71.281312839999899</v>
      </c>
      <c r="G2693">
        <v>7</v>
      </c>
      <c r="H2693" t="s">
        <v>5705</v>
      </c>
    </row>
    <row r="2694" spans="1:8" x14ac:dyDescent="0.35">
      <c r="A2694">
        <v>1065438783</v>
      </c>
      <c r="B2694" t="s">
        <v>5</v>
      </c>
      <c r="C2694" t="s">
        <v>1961</v>
      </c>
      <c r="D2694" t="s">
        <v>1354</v>
      </c>
      <c r="E2694" s="1" t="s">
        <v>1962</v>
      </c>
      <c r="F2694">
        <v>-71.282173920000005</v>
      </c>
      <c r="G2694">
        <v>7</v>
      </c>
      <c r="H2694" t="s">
        <v>5705</v>
      </c>
    </row>
    <row r="2695" spans="1:8" x14ac:dyDescent="0.35">
      <c r="A2695">
        <v>1065440169</v>
      </c>
      <c r="B2695" t="s">
        <v>5</v>
      </c>
      <c r="C2695" t="s">
        <v>1963</v>
      </c>
      <c r="D2695" t="s">
        <v>1354</v>
      </c>
      <c r="E2695" s="1" t="s">
        <v>1964</v>
      </c>
      <c r="F2695">
        <v>-71.281384840000001</v>
      </c>
      <c r="G2695">
        <v>7</v>
      </c>
      <c r="H2695" t="s">
        <v>5705</v>
      </c>
    </row>
    <row r="2696" spans="1:8" x14ac:dyDescent="0.35">
      <c r="A2696">
        <v>1065440221</v>
      </c>
      <c r="B2696" t="s">
        <v>5</v>
      </c>
      <c r="C2696" t="s">
        <v>1965</v>
      </c>
      <c r="D2696" t="s">
        <v>1354</v>
      </c>
      <c r="E2696" s="1" t="s">
        <v>1966</v>
      </c>
      <c r="F2696">
        <v>-71.284440149999895</v>
      </c>
      <c r="G2696">
        <v>7</v>
      </c>
      <c r="H2696" t="s">
        <v>5705</v>
      </c>
    </row>
    <row r="2697" spans="1:8" x14ac:dyDescent="0.35">
      <c r="A2697">
        <v>1065440226</v>
      </c>
      <c r="B2697" t="s">
        <v>5</v>
      </c>
      <c r="C2697" t="s">
        <v>1967</v>
      </c>
      <c r="D2697" t="s">
        <v>1354</v>
      </c>
      <c r="E2697" s="1" t="s">
        <v>1968</v>
      </c>
      <c r="F2697">
        <v>-71.284717180000001</v>
      </c>
      <c r="G2697">
        <v>7</v>
      </c>
      <c r="H2697" t="s">
        <v>5705</v>
      </c>
    </row>
    <row r="2698" spans="1:8" x14ac:dyDescent="0.35">
      <c r="A2698">
        <v>1065438777</v>
      </c>
      <c r="B2698" t="s">
        <v>5</v>
      </c>
      <c r="C2698" t="s">
        <v>1969</v>
      </c>
      <c r="D2698" t="s">
        <v>1354</v>
      </c>
      <c r="E2698" s="1" t="s">
        <v>1970</v>
      </c>
      <c r="F2698">
        <v>-71.281484849999899</v>
      </c>
      <c r="G2698">
        <v>7</v>
      </c>
      <c r="H2698" t="s">
        <v>5705</v>
      </c>
    </row>
    <row r="2699" spans="1:8" x14ac:dyDescent="0.35">
      <c r="A2699">
        <v>1065440208</v>
      </c>
      <c r="B2699" t="s">
        <v>5</v>
      </c>
      <c r="C2699" t="s">
        <v>1971</v>
      </c>
      <c r="D2699" t="s">
        <v>1354</v>
      </c>
      <c r="E2699" s="1" t="s">
        <v>1972</v>
      </c>
      <c r="F2699">
        <v>-71.284690170000005</v>
      </c>
      <c r="G2699">
        <v>7</v>
      </c>
      <c r="H2699" t="s">
        <v>5705</v>
      </c>
    </row>
    <row r="2700" spans="1:8" x14ac:dyDescent="0.35">
      <c r="A2700">
        <v>1065441688</v>
      </c>
      <c r="B2700" t="s">
        <v>5</v>
      </c>
      <c r="C2700" t="s">
        <v>1973</v>
      </c>
      <c r="D2700" t="s">
        <v>1354</v>
      </c>
      <c r="E2700" s="1" t="s">
        <v>1974</v>
      </c>
      <c r="F2700">
        <v>-71.282262930000002</v>
      </c>
      <c r="G2700">
        <v>7</v>
      </c>
      <c r="H2700" t="s">
        <v>5705</v>
      </c>
    </row>
    <row r="2701" spans="1:8" x14ac:dyDescent="0.35">
      <c r="A2701">
        <v>1065441701</v>
      </c>
      <c r="B2701" t="s">
        <v>5</v>
      </c>
      <c r="C2701" t="s">
        <v>1975</v>
      </c>
      <c r="D2701" t="s">
        <v>1354</v>
      </c>
      <c r="E2701" s="1" t="s">
        <v>1976</v>
      </c>
      <c r="F2701">
        <v>-71.282012910000006</v>
      </c>
      <c r="G2701">
        <v>7</v>
      </c>
      <c r="H2701" t="s">
        <v>5705</v>
      </c>
    </row>
    <row r="2702" spans="1:8" x14ac:dyDescent="0.35">
      <c r="A2702">
        <v>1065440219</v>
      </c>
      <c r="B2702" t="s">
        <v>5</v>
      </c>
      <c r="C2702" t="s">
        <v>1977</v>
      </c>
      <c r="D2702" t="s">
        <v>1354</v>
      </c>
      <c r="E2702" s="1" t="s">
        <v>1978</v>
      </c>
      <c r="F2702">
        <v>-71.284095109999896</v>
      </c>
      <c r="G2702">
        <v>7</v>
      </c>
      <c r="H2702" t="s">
        <v>5705</v>
      </c>
    </row>
    <row r="2703" spans="1:8" x14ac:dyDescent="0.35">
      <c r="A2703">
        <v>1065440200</v>
      </c>
      <c r="B2703" t="s">
        <v>5</v>
      </c>
      <c r="C2703" t="s">
        <v>1979</v>
      </c>
      <c r="D2703" t="s">
        <v>1354</v>
      </c>
      <c r="E2703" s="1" t="s">
        <v>1980</v>
      </c>
      <c r="F2703">
        <v>-71.283673070000006</v>
      </c>
      <c r="G2703">
        <v>7</v>
      </c>
      <c r="H2703" t="s">
        <v>5705</v>
      </c>
    </row>
    <row r="2704" spans="1:8" x14ac:dyDescent="0.35">
      <c r="A2704">
        <v>1065440212</v>
      </c>
      <c r="B2704" t="s">
        <v>5</v>
      </c>
      <c r="C2704" t="s">
        <v>1981</v>
      </c>
      <c r="D2704" t="s">
        <v>1354</v>
      </c>
      <c r="E2704" s="1" t="s">
        <v>1982</v>
      </c>
      <c r="F2704">
        <v>-71.283506059999894</v>
      </c>
      <c r="G2704">
        <v>7</v>
      </c>
      <c r="H2704" t="s">
        <v>5705</v>
      </c>
    </row>
    <row r="2705" spans="1:8" x14ac:dyDescent="0.35">
      <c r="A2705">
        <v>1065440214</v>
      </c>
      <c r="B2705" t="s">
        <v>5</v>
      </c>
      <c r="C2705" t="s">
        <v>1983</v>
      </c>
      <c r="D2705" t="s">
        <v>1354</v>
      </c>
      <c r="E2705" s="1" t="s">
        <v>1984</v>
      </c>
      <c r="F2705">
        <v>-71.28331704</v>
      </c>
      <c r="G2705">
        <v>7</v>
      </c>
      <c r="H2705" t="s">
        <v>5705</v>
      </c>
    </row>
    <row r="2706" spans="1:8" x14ac:dyDescent="0.35">
      <c r="A2706">
        <v>1065438784</v>
      </c>
      <c r="B2706" t="s">
        <v>5</v>
      </c>
      <c r="C2706" t="s">
        <v>1985</v>
      </c>
      <c r="D2706" t="s">
        <v>1354</v>
      </c>
      <c r="E2706" s="1" t="s">
        <v>1986</v>
      </c>
      <c r="F2706">
        <v>-71.282484949999898</v>
      </c>
      <c r="G2706">
        <v>7</v>
      </c>
      <c r="H2706" t="s">
        <v>5705</v>
      </c>
    </row>
    <row r="2707" spans="1:8" x14ac:dyDescent="0.35">
      <c r="A2707">
        <v>1065438776</v>
      </c>
      <c r="B2707" t="s">
        <v>5</v>
      </c>
      <c r="C2707" t="s">
        <v>1987</v>
      </c>
      <c r="D2707" t="s">
        <v>1354</v>
      </c>
      <c r="E2707" s="1" t="s">
        <v>1988</v>
      </c>
      <c r="F2707">
        <v>-71.281456849999898</v>
      </c>
      <c r="G2707">
        <v>7</v>
      </c>
      <c r="H2707" t="s">
        <v>5705</v>
      </c>
    </row>
    <row r="2708" spans="1:8" x14ac:dyDescent="0.35">
      <c r="A2708">
        <v>1065441681</v>
      </c>
      <c r="B2708" t="s">
        <v>5</v>
      </c>
      <c r="C2708" t="s">
        <v>1989</v>
      </c>
      <c r="D2708" t="s">
        <v>1354</v>
      </c>
      <c r="E2708" s="1" t="s">
        <v>1990</v>
      </c>
      <c r="F2708">
        <v>-71.2833510399999</v>
      </c>
      <c r="G2708">
        <v>7</v>
      </c>
      <c r="H2708" t="s">
        <v>5705</v>
      </c>
    </row>
    <row r="2709" spans="1:8" x14ac:dyDescent="0.35">
      <c r="A2709">
        <v>1414461103</v>
      </c>
      <c r="B2709" t="s">
        <v>5</v>
      </c>
      <c r="C2709" t="s">
        <v>1991</v>
      </c>
      <c r="D2709" t="s">
        <v>1354</v>
      </c>
      <c r="E2709" s="1" t="s">
        <v>1992</v>
      </c>
      <c r="F2709">
        <v>-71.284828189999899</v>
      </c>
      <c r="G2709">
        <v>7</v>
      </c>
      <c r="H2709" t="s">
        <v>5705</v>
      </c>
    </row>
    <row r="2710" spans="1:8" x14ac:dyDescent="0.35">
      <c r="A2710">
        <v>1065440203</v>
      </c>
      <c r="B2710" t="s">
        <v>5</v>
      </c>
      <c r="C2710" t="s">
        <v>1993</v>
      </c>
      <c r="D2710" t="s">
        <v>1354</v>
      </c>
      <c r="E2710" s="1" t="s">
        <v>1994</v>
      </c>
      <c r="F2710">
        <v>-71.2848731899999</v>
      </c>
      <c r="G2710">
        <v>7</v>
      </c>
      <c r="H2710" t="s">
        <v>5705</v>
      </c>
    </row>
    <row r="2711" spans="1:8" x14ac:dyDescent="0.35">
      <c r="A2711">
        <v>1065440204</v>
      </c>
      <c r="B2711" t="s">
        <v>5</v>
      </c>
      <c r="C2711" t="s">
        <v>1995</v>
      </c>
      <c r="D2711" t="s">
        <v>1354</v>
      </c>
      <c r="E2711" s="1" t="s">
        <v>1996</v>
      </c>
      <c r="F2711">
        <v>-71.284267130000003</v>
      </c>
      <c r="G2711">
        <v>7</v>
      </c>
      <c r="H2711" t="s">
        <v>5705</v>
      </c>
    </row>
    <row r="2712" spans="1:8" x14ac:dyDescent="0.35">
      <c r="A2712">
        <v>1065440198</v>
      </c>
      <c r="B2712" t="s">
        <v>5</v>
      </c>
      <c r="C2712" t="s">
        <v>1997</v>
      </c>
      <c r="D2712" t="s">
        <v>1354</v>
      </c>
      <c r="E2712" s="1" t="s">
        <v>1998</v>
      </c>
      <c r="F2712">
        <v>-71.283951000000002</v>
      </c>
      <c r="G2712">
        <v>7</v>
      </c>
      <c r="H2712" t="s">
        <v>5705</v>
      </c>
    </row>
    <row r="2713" spans="1:8" x14ac:dyDescent="0.35">
      <c r="A2713">
        <v>1065440192</v>
      </c>
      <c r="B2713" t="s">
        <v>5</v>
      </c>
      <c r="C2713" t="s">
        <v>1999</v>
      </c>
      <c r="D2713" t="s">
        <v>1354</v>
      </c>
      <c r="E2713" s="1" t="s">
        <v>2000</v>
      </c>
      <c r="F2713">
        <v>-71.283190020000006</v>
      </c>
      <c r="G2713">
        <v>7</v>
      </c>
      <c r="H2713" t="s">
        <v>5705</v>
      </c>
    </row>
    <row r="2714" spans="1:8" x14ac:dyDescent="0.35">
      <c r="A2714">
        <v>1065438768</v>
      </c>
      <c r="B2714" t="s">
        <v>5</v>
      </c>
      <c r="C2714" t="s">
        <v>2001</v>
      </c>
      <c r="D2714" t="s">
        <v>1354</v>
      </c>
      <c r="E2714" s="1" t="s">
        <v>2002</v>
      </c>
      <c r="F2714">
        <v>-71.282523960000006</v>
      </c>
      <c r="G2714">
        <v>7</v>
      </c>
      <c r="H2714" t="s">
        <v>5705</v>
      </c>
    </row>
    <row r="2715" spans="1:8" x14ac:dyDescent="0.35">
      <c r="A2715">
        <v>1065441743</v>
      </c>
      <c r="B2715" t="s">
        <v>5</v>
      </c>
      <c r="C2715" t="s">
        <v>2003</v>
      </c>
      <c r="D2715" t="s">
        <v>1354</v>
      </c>
      <c r="E2715" s="1" t="s">
        <v>2004</v>
      </c>
      <c r="F2715">
        <v>-71.283106020000005</v>
      </c>
      <c r="G2715">
        <v>7</v>
      </c>
      <c r="H2715" t="s">
        <v>5705</v>
      </c>
    </row>
    <row r="2716" spans="1:8" x14ac:dyDescent="0.35">
      <c r="A2716">
        <v>1065438775</v>
      </c>
      <c r="B2716" t="s">
        <v>5</v>
      </c>
      <c r="C2716" t="s">
        <v>2005</v>
      </c>
      <c r="D2716" t="s">
        <v>1354</v>
      </c>
      <c r="E2716" s="1" t="s">
        <v>2006</v>
      </c>
      <c r="F2716">
        <v>-71.281462849999897</v>
      </c>
      <c r="G2716">
        <v>7</v>
      </c>
      <c r="H2716" t="s">
        <v>5705</v>
      </c>
    </row>
    <row r="2717" spans="1:8" x14ac:dyDescent="0.35">
      <c r="A2717">
        <v>1065440197</v>
      </c>
      <c r="B2717" t="s">
        <v>5</v>
      </c>
      <c r="C2717" t="s">
        <v>2007</v>
      </c>
      <c r="D2717" t="s">
        <v>1354</v>
      </c>
      <c r="E2717" s="1" t="s">
        <v>2008</v>
      </c>
      <c r="F2717">
        <v>-71.284578159999896</v>
      </c>
      <c r="G2717">
        <v>7</v>
      </c>
      <c r="H2717" t="s">
        <v>5705</v>
      </c>
    </row>
    <row r="2718" spans="1:8" x14ac:dyDescent="0.35">
      <c r="A2718">
        <v>1065440206</v>
      </c>
      <c r="B2718" t="s">
        <v>5</v>
      </c>
      <c r="C2718" t="s">
        <v>2009</v>
      </c>
      <c r="D2718" t="s">
        <v>1354</v>
      </c>
      <c r="E2718" s="1" t="s">
        <v>2010</v>
      </c>
      <c r="F2718">
        <v>-71.284951100000001</v>
      </c>
      <c r="G2718">
        <v>7</v>
      </c>
      <c r="H2718" t="s">
        <v>5705</v>
      </c>
    </row>
    <row r="2719" spans="1:8" x14ac:dyDescent="0.35">
      <c r="A2719">
        <v>1065440202</v>
      </c>
      <c r="B2719" t="s">
        <v>5</v>
      </c>
      <c r="C2719" t="s">
        <v>2011</v>
      </c>
      <c r="D2719" t="s">
        <v>1354</v>
      </c>
      <c r="E2719" s="1" t="s">
        <v>2012</v>
      </c>
      <c r="F2719">
        <v>-71.284206130000001</v>
      </c>
      <c r="G2719">
        <v>7</v>
      </c>
      <c r="H2719" t="s">
        <v>5705</v>
      </c>
    </row>
    <row r="2720" spans="1:8" x14ac:dyDescent="0.35">
      <c r="A2720">
        <v>1065440210</v>
      </c>
      <c r="B2720" t="s">
        <v>5</v>
      </c>
      <c r="C2720" t="s">
        <v>2013</v>
      </c>
      <c r="D2720" t="s">
        <v>1354</v>
      </c>
      <c r="E2720" s="1" t="s">
        <v>2014</v>
      </c>
      <c r="F2720">
        <v>-71.28421213</v>
      </c>
      <c r="G2720">
        <v>7</v>
      </c>
      <c r="H2720" t="s">
        <v>5705</v>
      </c>
    </row>
    <row r="2721" spans="1:8" x14ac:dyDescent="0.35">
      <c r="A2721">
        <v>1065440216</v>
      </c>
      <c r="B2721" t="s">
        <v>5</v>
      </c>
      <c r="C2721" t="s">
        <v>2015</v>
      </c>
      <c r="D2721" t="s">
        <v>1354</v>
      </c>
      <c r="E2721" s="1" t="s">
        <v>2016</v>
      </c>
      <c r="F2721">
        <v>-71.284245130000002</v>
      </c>
      <c r="G2721">
        <v>7</v>
      </c>
      <c r="H2721" t="s">
        <v>5705</v>
      </c>
    </row>
    <row r="2722" spans="1:8" x14ac:dyDescent="0.35">
      <c r="A2722">
        <v>1065440190</v>
      </c>
      <c r="B2722" t="s">
        <v>5</v>
      </c>
      <c r="C2722" t="s">
        <v>2017</v>
      </c>
      <c r="D2722" t="s">
        <v>1354</v>
      </c>
      <c r="E2722" s="1" t="s">
        <v>2018</v>
      </c>
      <c r="F2722">
        <v>-71.283884090000001</v>
      </c>
      <c r="G2722">
        <v>7</v>
      </c>
      <c r="H2722" t="s">
        <v>5705</v>
      </c>
    </row>
    <row r="2723" spans="1:8" x14ac:dyDescent="0.35">
      <c r="A2723">
        <v>1065440194</v>
      </c>
      <c r="B2723" t="s">
        <v>5</v>
      </c>
      <c r="C2723" t="s">
        <v>2019</v>
      </c>
      <c r="D2723" t="s">
        <v>1354</v>
      </c>
      <c r="E2723" s="1" t="s">
        <v>2020</v>
      </c>
      <c r="F2723">
        <v>-71.283395040000002</v>
      </c>
      <c r="G2723">
        <v>7</v>
      </c>
      <c r="H2723" t="s">
        <v>5705</v>
      </c>
    </row>
    <row r="2724" spans="1:8" x14ac:dyDescent="0.35">
      <c r="A2724">
        <v>1065440193</v>
      </c>
      <c r="B2724" t="s">
        <v>5</v>
      </c>
      <c r="C2724" t="s">
        <v>2021</v>
      </c>
      <c r="D2724" t="s">
        <v>1354</v>
      </c>
      <c r="E2724" s="1" t="s">
        <v>2022</v>
      </c>
      <c r="F2724">
        <v>-71.283251030000002</v>
      </c>
      <c r="G2724">
        <v>7</v>
      </c>
      <c r="H2724" t="s">
        <v>5705</v>
      </c>
    </row>
    <row r="2725" spans="1:8" x14ac:dyDescent="0.35">
      <c r="A2725">
        <v>1065438778</v>
      </c>
      <c r="B2725" t="s">
        <v>5</v>
      </c>
      <c r="C2725" t="s">
        <v>2023</v>
      </c>
      <c r="D2725" t="s">
        <v>1354</v>
      </c>
      <c r="E2725" s="1" t="s">
        <v>2024</v>
      </c>
      <c r="F2725">
        <v>-71.282195920000007</v>
      </c>
      <c r="G2725">
        <v>7</v>
      </c>
      <c r="H2725" t="s">
        <v>5705</v>
      </c>
    </row>
    <row r="2726" spans="1:8" x14ac:dyDescent="0.35">
      <c r="A2726">
        <v>1065438353</v>
      </c>
      <c r="B2726" t="s">
        <v>5</v>
      </c>
      <c r="C2726" t="s">
        <v>2027</v>
      </c>
      <c r="D2726" t="s">
        <v>1354</v>
      </c>
      <c r="E2726" s="1" t="s">
        <v>2028</v>
      </c>
      <c r="F2726">
        <v>-71.281490849999898</v>
      </c>
      <c r="G2726">
        <v>7</v>
      </c>
      <c r="H2726" t="s">
        <v>5705</v>
      </c>
    </row>
    <row r="2727" spans="1:8" x14ac:dyDescent="0.35">
      <c r="A2727">
        <v>1065438276</v>
      </c>
      <c r="B2727" t="s">
        <v>5</v>
      </c>
      <c r="C2727" t="s">
        <v>2029</v>
      </c>
      <c r="D2727" t="s">
        <v>1354</v>
      </c>
      <c r="E2727" s="1" t="s">
        <v>2030</v>
      </c>
      <c r="F2727">
        <v>-71.281540860000007</v>
      </c>
      <c r="G2727">
        <v>7</v>
      </c>
      <c r="H2727" t="s">
        <v>5705</v>
      </c>
    </row>
    <row r="2728" spans="1:8" x14ac:dyDescent="0.35">
      <c r="A2728">
        <v>1065438289</v>
      </c>
      <c r="B2728" t="s">
        <v>5</v>
      </c>
      <c r="C2728" t="s">
        <v>2031</v>
      </c>
      <c r="D2728" t="s">
        <v>1354</v>
      </c>
      <c r="E2728" s="1" t="s">
        <v>2032</v>
      </c>
      <c r="F2728">
        <v>-71.281484849999899</v>
      </c>
      <c r="G2728">
        <v>7</v>
      </c>
      <c r="H2728" t="s">
        <v>5705</v>
      </c>
    </row>
    <row r="2729" spans="1:8" x14ac:dyDescent="0.35">
      <c r="A2729">
        <v>1065438287</v>
      </c>
      <c r="B2729" t="s">
        <v>5</v>
      </c>
      <c r="C2729" t="s">
        <v>2033</v>
      </c>
      <c r="D2729" t="s">
        <v>1354</v>
      </c>
      <c r="E2729" s="1" t="s">
        <v>2034</v>
      </c>
      <c r="F2729">
        <v>-71.281517859999894</v>
      </c>
      <c r="G2729">
        <v>7</v>
      </c>
      <c r="H2729" t="s">
        <v>5705</v>
      </c>
    </row>
    <row r="2730" spans="1:8" x14ac:dyDescent="0.35">
      <c r="A2730">
        <v>1065438303</v>
      </c>
      <c r="B2730" t="s">
        <v>5</v>
      </c>
      <c r="C2730" t="s">
        <v>2035</v>
      </c>
      <c r="D2730" t="s">
        <v>1354</v>
      </c>
      <c r="E2730" s="1" t="s">
        <v>2036</v>
      </c>
      <c r="F2730">
        <v>-71.281656870000006</v>
      </c>
      <c r="G2730">
        <v>7</v>
      </c>
      <c r="H2730" t="s">
        <v>5705</v>
      </c>
    </row>
    <row r="2731" spans="1:8" x14ac:dyDescent="0.35">
      <c r="A2731">
        <v>1065441679</v>
      </c>
      <c r="B2731" t="s">
        <v>5</v>
      </c>
      <c r="C2731" t="s">
        <v>2037</v>
      </c>
      <c r="D2731" t="s">
        <v>1354</v>
      </c>
      <c r="E2731" s="1" t="s">
        <v>2038</v>
      </c>
      <c r="F2731">
        <v>-71.282628970000005</v>
      </c>
      <c r="G2731">
        <v>7</v>
      </c>
      <c r="H2731" t="s">
        <v>5705</v>
      </c>
    </row>
    <row r="2732" spans="1:8" x14ac:dyDescent="0.35">
      <c r="A2732">
        <v>1065441694</v>
      </c>
      <c r="B2732" t="s">
        <v>5</v>
      </c>
      <c r="C2732" t="s">
        <v>2039</v>
      </c>
      <c r="D2732" t="s">
        <v>1354</v>
      </c>
      <c r="E2732" s="1" t="s">
        <v>2040</v>
      </c>
      <c r="F2732">
        <v>-71.282684970000005</v>
      </c>
      <c r="G2732">
        <v>7</v>
      </c>
      <c r="H2732" t="s">
        <v>5705</v>
      </c>
    </row>
    <row r="2733" spans="1:8" x14ac:dyDescent="0.35">
      <c r="A2733">
        <v>1065441698</v>
      </c>
      <c r="B2733" t="s">
        <v>5</v>
      </c>
      <c r="C2733" t="s">
        <v>2041</v>
      </c>
      <c r="D2733" t="s">
        <v>1354</v>
      </c>
      <c r="E2733" s="1" t="s">
        <v>2042</v>
      </c>
      <c r="F2733">
        <v>-71.282445949999897</v>
      </c>
      <c r="G2733">
        <v>7</v>
      </c>
      <c r="H2733" t="s">
        <v>5705</v>
      </c>
    </row>
    <row r="2734" spans="1:8" x14ac:dyDescent="0.35">
      <c r="A2734">
        <v>1065441727</v>
      </c>
      <c r="B2734" t="s">
        <v>5</v>
      </c>
      <c r="C2734" t="s">
        <v>2043</v>
      </c>
      <c r="D2734" t="s">
        <v>1354</v>
      </c>
      <c r="E2734" s="1" t="s">
        <v>2044</v>
      </c>
      <c r="F2734">
        <v>-71.284606170000004</v>
      </c>
      <c r="G2734">
        <v>7</v>
      </c>
      <c r="H2734" t="s">
        <v>5705</v>
      </c>
    </row>
    <row r="2735" spans="1:8" x14ac:dyDescent="0.35">
      <c r="A2735">
        <v>1065441684</v>
      </c>
      <c r="B2735" t="s">
        <v>5</v>
      </c>
      <c r="C2735" t="s">
        <v>2045</v>
      </c>
      <c r="D2735" t="s">
        <v>1354</v>
      </c>
      <c r="E2735" s="1" t="s">
        <v>2046</v>
      </c>
      <c r="F2735">
        <v>-71.284667170000006</v>
      </c>
      <c r="G2735">
        <v>7</v>
      </c>
      <c r="H2735" t="s">
        <v>5705</v>
      </c>
    </row>
    <row r="2736" spans="1:8" x14ac:dyDescent="0.35">
      <c r="A2736">
        <v>1065441717</v>
      </c>
      <c r="B2736" t="s">
        <v>5</v>
      </c>
      <c r="C2736" t="s">
        <v>2047</v>
      </c>
      <c r="D2736" t="s">
        <v>1354</v>
      </c>
      <c r="E2736" s="1" t="s">
        <v>2048</v>
      </c>
      <c r="F2736">
        <v>-71.282340939999898</v>
      </c>
      <c r="G2736">
        <v>7</v>
      </c>
      <c r="H2736" t="s">
        <v>5705</v>
      </c>
    </row>
    <row r="2737" spans="1:8" x14ac:dyDescent="0.35">
      <c r="A2737">
        <v>1065441692</v>
      </c>
      <c r="B2737" t="s">
        <v>5</v>
      </c>
      <c r="C2737" t="s">
        <v>2049</v>
      </c>
      <c r="D2737" t="s">
        <v>1354</v>
      </c>
      <c r="E2737" s="1" t="s">
        <v>2050</v>
      </c>
      <c r="F2737">
        <v>-71.284584159999895</v>
      </c>
      <c r="G2737">
        <v>7</v>
      </c>
      <c r="H2737" t="s">
        <v>5705</v>
      </c>
    </row>
    <row r="2738" spans="1:8" x14ac:dyDescent="0.35">
      <c r="A2738">
        <v>1065441733</v>
      </c>
      <c r="B2738" t="s">
        <v>5</v>
      </c>
      <c r="C2738" t="s">
        <v>2051</v>
      </c>
      <c r="D2738" t="s">
        <v>1354</v>
      </c>
      <c r="E2738" s="1" t="s">
        <v>2052</v>
      </c>
      <c r="F2738">
        <v>-71.282739980000002</v>
      </c>
      <c r="G2738">
        <v>7</v>
      </c>
      <c r="H2738" t="s">
        <v>5705</v>
      </c>
    </row>
    <row r="2739" spans="1:8" x14ac:dyDescent="0.35">
      <c r="A2739">
        <v>1065438781</v>
      </c>
      <c r="B2739" t="s">
        <v>5</v>
      </c>
      <c r="C2739" t="s">
        <v>2053</v>
      </c>
      <c r="D2739" t="s">
        <v>1354</v>
      </c>
      <c r="E2739" s="1" t="s">
        <v>2054</v>
      </c>
      <c r="F2739">
        <v>-71.282490949999897</v>
      </c>
      <c r="G2739">
        <v>7</v>
      </c>
      <c r="H2739" t="s">
        <v>5705</v>
      </c>
    </row>
    <row r="2740" spans="1:8" x14ac:dyDescent="0.35">
      <c r="A2740">
        <v>1065440215</v>
      </c>
      <c r="B2740" t="s">
        <v>5</v>
      </c>
      <c r="C2740" t="s">
        <v>2055</v>
      </c>
      <c r="D2740" t="s">
        <v>1354</v>
      </c>
      <c r="E2740" s="1" t="s">
        <v>2056</v>
      </c>
      <c r="F2740">
        <v>-71.283462049999898</v>
      </c>
      <c r="G2740">
        <v>7</v>
      </c>
      <c r="H2740" t="s">
        <v>5705</v>
      </c>
    </row>
    <row r="2741" spans="1:8" x14ac:dyDescent="0.35">
      <c r="A2741">
        <v>1065440209</v>
      </c>
      <c r="B2741" t="s">
        <v>5</v>
      </c>
      <c r="C2741" t="s">
        <v>2057</v>
      </c>
      <c r="D2741" t="s">
        <v>1354</v>
      </c>
      <c r="E2741" s="1" t="s">
        <v>2058</v>
      </c>
      <c r="F2741">
        <v>-71.283756080000003</v>
      </c>
      <c r="G2741">
        <v>7</v>
      </c>
      <c r="H2741" t="s">
        <v>5705</v>
      </c>
    </row>
    <row r="2742" spans="1:8" x14ac:dyDescent="0.35">
      <c r="A2742">
        <v>1065441834</v>
      </c>
      <c r="B2742" t="s">
        <v>5</v>
      </c>
      <c r="C2742" t="s">
        <v>2372</v>
      </c>
      <c r="D2742" t="s">
        <v>1354</v>
      </c>
      <c r="E2742" s="1" t="s">
        <v>2000</v>
      </c>
      <c r="F2742">
        <v>-71.265901200000002</v>
      </c>
      <c r="G2742">
        <v>7</v>
      </c>
      <c r="H2742" t="s">
        <v>5705</v>
      </c>
    </row>
    <row r="2743" spans="1:8" x14ac:dyDescent="0.35">
      <c r="A2743">
        <v>1065437780</v>
      </c>
      <c r="B2743" t="s">
        <v>5</v>
      </c>
      <c r="C2743" t="s">
        <v>2375</v>
      </c>
      <c r="D2743" t="s">
        <v>1354</v>
      </c>
      <c r="E2743" s="1" t="s">
        <v>2376</v>
      </c>
      <c r="F2743">
        <v>-71.266151320000006</v>
      </c>
      <c r="G2743">
        <v>7</v>
      </c>
      <c r="H2743" t="s">
        <v>5705</v>
      </c>
    </row>
    <row r="2744" spans="1:8" x14ac:dyDescent="0.35">
      <c r="A2744">
        <v>1402543782</v>
      </c>
      <c r="B2744" t="s">
        <v>9</v>
      </c>
      <c r="C2744" t="s">
        <v>2377</v>
      </c>
      <c r="D2744" t="s">
        <v>1354</v>
      </c>
      <c r="E2744" s="1" t="s">
        <v>2378</v>
      </c>
      <c r="F2744">
        <v>-71.2689404999999</v>
      </c>
      <c r="G2744">
        <v>7</v>
      </c>
      <c r="H2744" t="s">
        <v>5705</v>
      </c>
    </row>
    <row r="2745" spans="1:8" x14ac:dyDescent="0.35">
      <c r="A2745">
        <v>1402543732</v>
      </c>
      <c r="B2745" t="s">
        <v>9</v>
      </c>
      <c r="C2745" t="s">
        <v>2379</v>
      </c>
      <c r="D2745" t="s">
        <v>1354</v>
      </c>
      <c r="E2745" s="1" t="s">
        <v>2380</v>
      </c>
      <c r="F2745">
        <v>-71.269123620000002</v>
      </c>
      <c r="G2745">
        <v>7</v>
      </c>
      <c r="H2745" t="s">
        <v>5705</v>
      </c>
    </row>
    <row r="2746" spans="1:8" x14ac:dyDescent="0.35">
      <c r="A2746">
        <v>1065441844</v>
      </c>
      <c r="B2746" t="s">
        <v>5</v>
      </c>
      <c r="C2746" t="s">
        <v>2381</v>
      </c>
      <c r="D2746" t="s">
        <v>1354</v>
      </c>
      <c r="E2746" s="1" t="s">
        <v>2382</v>
      </c>
      <c r="F2746">
        <v>-71.2668233899999</v>
      </c>
      <c r="G2746">
        <v>7</v>
      </c>
      <c r="H2746" t="s">
        <v>5705</v>
      </c>
    </row>
    <row r="2747" spans="1:8" x14ac:dyDescent="0.35">
      <c r="A2747">
        <v>1065441730</v>
      </c>
      <c r="B2747" t="s">
        <v>5</v>
      </c>
      <c r="C2747" t="s">
        <v>4627</v>
      </c>
      <c r="D2747" t="s">
        <v>1354</v>
      </c>
      <c r="E2747" s="1" t="s">
        <v>4628</v>
      </c>
      <c r="F2747">
        <v>-71.281595859999896</v>
      </c>
      <c r="G2747">
        <v>7</v>
      </c>
      <c r="H2747" t="s">
        <v>5705</v>
      </c>
    </row>
    <row r="2748" spans="1:8" x14ac:dyDescent="0.35">
      <c r="A2748">
        <v>1414461009</v>
      </c>
      <c r="B2748" t="s">
        <v>9</v>
      </c>
      <c r="C2748" t="s">
        <v>4631</v>
      </c>
      <c r="D2748" t="s">
        <v>1315</v>
      </c>
      <c r="E2748" s="1" t="s">
        <v>4632</v>
      </c>
      <c r="F2748">
        <v>-71.236784380000003</v>
      </c>
      <c r="G2748">
        <v>7</v>
      </c>
      <c r="H2748" t="s">
        <v>5705</v>
      </c>
    </row>
    <row r="2749" spans="1:8" x14ac:dyDescent="0.35">
      <c r="A2749">
        <v>1065432713</v>
      </c>
      <c r="B2749" t="s">
        <v>5</v>
      </c>
      <c r="C2749" t="s">
        <v>4713</v>
      </c>
      <c r="D2749" t="s">
        <v>1315</v>
      </c>
      <c r="E2749" s="1" t="s">
        <v>4714</v>
      </c>
      <c r="F2749">
        <v>-71.286384339999898</v>
      </c>
      <c r="G2749">
        <v>7</v>
      </c>
      <c r="H2749" t="s">
        <v>5705</v>
      </c>
    </row>
    <row r="2750" spans="1:8" x14ac:dyDescent="0.35">
      <c r="A2750">
        <v>1414461077</v>
      </c>
      <c r="B2750" t="s">
        <v>9</v>
      </c>
      <c r="C2750" t="s">
        <v>4717</v>
      </c>
      <c r="D2750" t="s">
        <v>1354</v>
      </c>
      <c r="E2750" s="1" t="s">
        <v>4718</v>
      </c>
      <c r="F2750">
        <v>-71.262223930000005</v>
      </c>
      <c r="G2750">
        <v>7</v>
      </c>
      <c r="H2750" t="s">
        <v>5705</v>
      </c>
    </row>
    <row r="2751" spans="1:8" x14ac:dyDescent="0.35">
      <c r="A2751">
        <v>1414461198</v>
      </c>
      <c r="B2751" t="s">
        <v>5</v>
      </c>
      <c r="C2751" t="s">
        <v>4719</v>
      </c>
      <c r="D2751" t="s">
        <v>1354</v>
      </c>
      <c r="E2751" s="1" t="s">
        <v>4720</v>
      </c>
      <c r="F2751">
        <v>-71.266412349999896</v>
      </c>
      <c r="G2751">
        <v>7</v>
      </c>
      <c r="H2751" t="s">
        <v>5705</v>
      </c>
    </row>
    <row r="2752" spans="1:8" x14ac:dyDescent="0.35">
      <c r="A2752">
        <v>1414461199</v>
      </c>
      <c r="B2752" t="s">
        <v>9</v>
      </c>
      <c r="C2752" t="s">
        <v>4725</v>
      </c>
      <c r="D2752" t="s">
        <v>1354</v>
      </c>
      <c r="E2752" s="1" t="s">
        <v>4726</v>
      </c>
      <c r="F2752">
        <v>-71.263378040000006</v>
      </c>
      <c r="G2752">
        <v>7</v>
      </c>
      <c r="H2752" t="s">
        <v>5705</v>
      </c>
    </row>
    <row r="2753" spans="1:8" x14ac:dyDescent="0.35">
      <c r="A2753">
        <v>1414461079</v>
      </c>
      <c r="B2753" t="s">
        <v>5</v>
      </c>
      <c r="C2753" t="s">
        <v>4727</v>
      </c>
      <c r="D2753" t="s">
        <v>1354</v>
      </c>
      <c r="E2753" s="1" t="s">
        <v>4728</v>
      </c>
      <c r="F2753">
        <v>-71.267589459999897</v>
      </c>
      <c r="G2753">
        <v>7</v>
      </c>
      <c r="H2753" t="s">
        <v>5705</v>
      </c>
    </row>
    <row r="2754" spans="1:8" x14ac:dyDescent="0.35">
      <c r="A2754">
        <v>1414461196</v>
      </c>
      <c r="B2754" t="s">
        <v>9</v>
      </c>
      <c r="C2754" t="s">
        <v>4737</v>
      </c>
      <c r="D2754" t="s">
        <v>1354</v>
      </c>
      <c r="E2754" s="1" t="s">
        <v>4738</v>
      </c>
      <c r="F2754">
        <v>-71.264517159999897</v>
      </c>
      <c r="G2754">
        <v>7</v>
      </c>
      <c r="H2754" t="s">
        <v>5705</v>
      </c>
    </row>
    <row r="2755" spans="1:8" x14ac:dyDescent="0.35">
      <c r="A2755">
        <v>1414461200</v>
      </c>
      <c r="B2755" t="s">
        <v>9</v>
      </c>
      <c r="C2755" t="s">
        <v>4739</v>
      </c>
      <c r="D2755" t="s">
        <v>1354</v>
      </c>
      <c r="E2755" s="1" t="s">
        <v>4740</v>
      </c>
      <c r="F2755">
        <v>-71.262984900000006</v>
      </c>
      <c r="G2755">
        <v>7</v>
      </c>
      <c r="H2755" t="s">
        <v>5705</v>
      </c>
    </row>
    <row r="2756" spans="1:8" x14ac:dyDescent="0.35">
      <c r="A2756">
        <v>1414461197</v>
      </c>
      <c r="B2756" t="s">
        <v>9</v>
      </c>
      <c r="C2756" t="s">
        <v>4741</v>
      </c>
      <c r="D2756" t="s">
        <v>1354</v>
      </c>
      <c r="E2756" s="1" t="s">
        <v>4742</v>
      </c>
      <c r="F2756">
        <v>-71.260339740000006</v>
      </c>
      <c r="G2756">
        <v>7</v>
      </c>
      <c r="H2756" t="s">
        <v>5705</v>
      </c>
    </row>
    <row r="2757" spans="1:8" x14ac:dyDescent="0.35">
      <c r="A2757">
        <v>1402543541</v>
      </c>
      <c r="B2757" t="s">
        <v>5</v>
      </c>
      <c r="C2757" t="s">
        <v>4867</v>
      </c>
      <c r="D2757" t="s">
        <v>1354</v>
      </c>
      <c r="E2757" s="1" t="s">
        <v>4868</v>
      </c>
      <c r="F2757">
        <v>-71.266262330000004</v>
      </c>
      <c r="G2757">
        <v>7</v>
      </c>
      <c r="H2757" t="s">
        <v>5705</v>
      </c>
    </row>
    <row r="2758" spans="1:8" x14ac:dyDescent="0.35">
      <c r="A2758">
        <v>1065441077</v>
      </c>
      <c r="B2758" t="s">
        <v>5</v>
      </c>
      <c r="C2758" t="s">
        <v>4925</v>
      </c>
      <c r="D2758" t="s">
        <v>1354</v>
      </c>
      <c r="E2758" s="1" t="s">
        <v>4926</v>
      </c>
      <c r="F2758">
        <v>-71.269156620000004</v>
      </c>
      <c r="G2758">
        <v>7</v>
      </c>
      <c r="H2758" t="s">
        <v>5705</v>
      </c>
    </row>
    <row r="2759" spans="1:8" x14ac:dyDescent="0.35">
      <c r="A2759">
        <v>1402543765</v>
      </c>
      <c r="B2759" t="s">
        <v>9</v>
      </c>
      <c r="C2759" t="s">
        <v>4927</v>
      </c>
      <c r="D2759" t="s">
        <v>1354</v>
      </c>
      <c r="E2759" s="1" t="s">
        <v>4928</v>
      </c>
      <c r="F2759">
        <v>-71.262612970000006</v>
      </c>
      <c r="G2759">
        <v>7</v>
      </c>
      <c r="H2759" t="s">
        <v>5705</v>
      </c>
    </row>
    <row r="2760" spans="1:8" x14ac:dyDescent="0.35">
      <c r="A2760">
        <v>1402543967</v>
      </c>
      <c r="B2760" t="s">
        <v>5</v>
      </c>
      <c r="C2760" t="s">
        <v>4929</v>
      </c>
      <c r="D2760" t="s">
        <v>1354</v>
      </c>
      <c r="E2760" s="1" t="s">
        <v>4930</v>
      </c>
      <c r="F2760">
        <v>-71.273944999999898</v>
      </c>
      <c r="G2760">
        <v>7</v>
      </c>
      <c r="H2760" t="s">
        <v>5705</v>
      </c>
    </row>
    <row r="2761" spans="1:8" x14ac:dyDescent="0.35">
      <c r="A2761">
        <v>1402543526</v>
      </c>
      <c r="B2761" t="s">
        <v>9</v>
      </c>
      <c r="C2761" t="s">
        <v>5038</v>
      </c>
      <c r="D2761" t="s">
        <v>1354</v>
      </c>
      <c r="E2761" s="1" t="s">
        <v>5039</v>
      </c>
      <c r="F2761">
        <v>-71.266078309999898</v>
      </c>
      <c r="G2761">
        <v>7</v>
      </c>
      <c r="H2761" t="s">
        <v>5705</v>
      </c>
    </row>
    <row r="2762" spans="1:8" x14ac:dyDescent="0.35">
      <c r="A2762">
        <v>1414461094</v>
      </c>
      <c r="B2762" t="s">
        <v>5</v>
      </c>
      <c r="C2762" t="s">
        <v>5138</v>
      </c>
      <c r="D2762" t="s">
        <v>1354</v>
      </c>
      <c r="E2762" s="1" t="s">
        <v>5139</v>
      </c>
      <c r="F2762">
        <v>-71.268239530000002</v>
      </c>
      <c r="G2762">
        <v>7</v>
      </c>
      <c r="H2762" t="s">
        <v>5705</v>
      </c>
    </row>
    <row r="2763" spans="1:8" x14ac:dyDescent="0.35">
      <c r="A2763">
        <v>1414461095</v>
      </c>
      <c r="B2763" t="s">
        <v>5</v>
      </c>
      <c r="C2763" t="s">
        <v>5182</v>
      </c>
      <c r="D2763" t="s">
        <v>1354</v>
      </c>
      <c r="E2763" s="1" t="s">
        <v>5183</v>
      </c>
      <c r="F2763">
        <v>-71.272884989999895</v>
      </c>
      <c r="G2763">
        <v>7</v>
      </c>
      <c r="H2763" t="s">
        <v>5705</v>
      </c>
    </row>
    <row r="2764" spans="1:8" x14ac:dyDescent="0.35">
      <c r="A2764">
        <v>1414461206</v>
      </c>
      <c r="B2764" t="s">
        <v>9</v>
      </c>
      <c r="C2764" t="s">
        <v>5190</v>
      </c>
      <c r="D2764" t="s">
        <v>1354</v>
      </c>
      <c r="E2764" s="1" t="s">
        <v>5191</v>
      </c>
      <c r="F2764">
        <v>-71.270473749999894</v>
      </c>
      <c r="G2764">
        <v>7</v>
      </c>
      <c r="H2764" t="s">
        <v>5705</v>
      </c>
    </row>
    <row r="2765" spans="1:8" x14ac:dyDescent="0.35">
      <c r="A2765">
        <v>1414461219</v>
      </c>
      <c r="B2765" t="s">
        <v>5</v>
      </c>
      <c r="C2765" t="s">
        <v>5192</v>
      </c>
      <c r="D2765" t="s">
        <v>1354</v>
      </c>
      <c r="E2765" s="1" t="s">
        <v>5193</v>
      </c>
      <c r="F2765">
        <v>-71.267151420000005</v>
      </c>
      <c r="G2765">
        <v>7</v>
      </c>
      <c r="H2765" t="s">
        <v>5705</v>
      </c>
    </row>
    <row r="2766" spans="1:8" x14ac:dyDescent="0.35">
      <c r="A2766">
        <v>1065441683</v>
      </c>
      <c r="B2766" t="s">
        <v>5</v>
      </c>
      <c r="C2766" t="s">
        <v>5194</v>
      </c>
      <c r="D2766" t="s">
        <v>1354</v>
      </c>
      <c r="E2766" s="1" t="s">
        <v>5195</v>
      </c>
      <c r="F2766">
        <v>-71.28287899</v>
      </c>
      <c r="G2766">
        <v>7</v>
      </c>
      <c r="H2766" t="s">
        <v>5705</v>
      </c>
    </row>
    <row r="2767" spans="1:8" x14ac:dyDescent="0.35">
      <c r="A2767">
        <v>1065441665</v>
      </c>
      <c r="B2767" t="s">
        <v>5</v>
      </c>
      <c r="C2767" t="s">
        <v>5196</v>
      </c>
      <c r="D2767" t="s">
        <v>1354</v>
      </c>
      <c r="E2767" s="1" t="s">
        <v>5197</v>
      </c>
      <c r="F2767">
        <v>-71.281923800000001</v>
      </c>
      <c r="G2767">
        <v>7</v>
      </c>
      <c r="H2767" t="s">
        <v>5705</v>
      </c>
    </row>
    <row r="2768" spans="1:8" x14ac:dyDescent="0.35">
      <c r="A2768">
        <v>1065441682</v>
      </c>
      <c r="B2768" t="s">
        <v>5</v>
      </c>
      <c r="C2768" t="s">
        <v>5198</v>
      </c>
      <c r="D2768" t="s">
        <v>1354</v>
      </c>
      <c r="E2768" s="1" t="s">
        <v>5199</v>
      </c>
      <c r="F2768">
        <v>-71.284651170000004</v>
      </c>
      <c r="G2768">
        <v>7</v>
      </c>
      <c r="H2768" t="s">
        <v>5705</v>
      </c>
    </row>
    <row r="2769" spans="1:8" x14ac:dyDescent="0.35">
      <c r="A2769">
        <v>1065441737</v>
      </c>
      <c r="B2769" t="s">
        <v>5</v>
      </c>
      <c r="C2769" t="s">
        <v>5200</v>
      </c>
      <c r="D2769" t="s">
        <v>1354</v>
      </c>
      <c r="E2769" s="1" t="s">
        <v>5201</v>
      </c>
      <c r="F2769">
        <v>-71.282501960000005</v>
      </c>
      <c r="G2769">
        <v>7</v>
      </c>
      <c r="H2769" t="s">
        <v>5705</v>
      </c>
    </row>
    <row r="2770" spans="1:8" x14ac:dyDescent="0.35">
      <c r="A2770">
        <v>1065441472</v>
      </c>
      <c r="B2770" t="s">
        <v>5</v>
      </c>
      <c r="C2770" t="s">
        <v>5202</v>
      </c>
      <c r="D2770" t="s">
        <v>1354</v>
      </c>
      <c r="E2770" s="1" t="s">
        <v>5203</v>
      </c>
      <c r="F2770">
        <v>-71.284695170000006</v>
      </c>
      <c r="G2770">
        <v>7</v>
      </c>
      <c r="H2770" t="s">
        <v>5705</v>
      </c>
    </row>
    <row r="2771" spans="1:8" x14ac:dyDescent="0.35">
      <c r="A2771">
        <v>1065441477</v>
      </c>
      <c r="B2771" t="s">
        <v>5</v>
      </c>
      <c r="C2771" t="s">
        <v>5204</v>
      </c>
      <c r="D2771" t="s">
        <v>1354</v>
      </c>
      <c r="E2771" s="1" t="s">
        <v>5205</v>
      </c>
      <c r="F2771">
        <v>-71.284484149999898</v>
      </c>
      <c r="G2771">
        <v>7</v>
      </c>
      <c r="H2771" t="s">
        <v>5705</v>
      </c>
    </row>
    <row r="2772" spans="1:8" x14ac:dyDescent="0.35">
      <c r="A2772">
        <v>1065441468</v>
      </c>
      <c r="B2772" t="s">
        <v>5</v>
      </c>
      <c r="C2772" t="s">
        <v>5206</v>
      </c>
      <c r="D2772" t="s">
        <v>1354</v>
      </c>
      <c r="E2772" s="1" t="s">
        <v>5207</v>
      </c>
      <c r="F2772">
        <v>-71.283840089999899</v>
      </c>
      <c r="G2772">
        <v>7</v>
      </c>
      <c r="H2772" t="s">
        <v>5705</v>
      </c>
    </row>
    <row r="2773" spans="1:8" x14ac:dyDescent="0.35">
      <c r="A2773">
        <v>1065441475</v>
      </c>
      <c r="B2773" t="s">
        <v>5</v>
      </c>
      <c r="C2773" t="s">
        <v>5208</v>
      </c>
      <c r="D2773" t="s">
        <v>1354</v>
      </c>
      <c r="E2773" s="1" t="s">
        <v>5209</v>
      </c>
      <c r="F2773">
        <v>-71.284167120000006</v>
      </c>
      <c r="G2773">
        <v>7</v>
      </c>
      <c r="H2773" t="s">
        <v>5705</v>
      </c>
    </row>
    <row r="2774" spans="1:8" x14ac:dyDescent="0.35">
      <c r="A2774">
        <v>1065441699</v>
      </c>
      <c r="B2774" t="s">
        <v>5</v>
      </c>
      <c r="C2774" t="s">
        <v>5210</v>
      </c>
      <c r="D2774" t="s">
        <v>1354</v>
      </c>
      <c r="E2774" s="1" t="s">
        <v>5211</v>
      </c>
      <c r="F2774">
        <v>-71.283378040000002</v>
      </c>
      <c r="G2774">
        <v>7</v>
      </c>
      <c r="H2774" t="s">
        <v>5705</v>
      </c>
    </row>
    <row r="2775" spans="1:8" x14ac:dyDescent="0.35">
      <c r="A2775">
        <v>1065441705</v>
      </c>
      <c r="B2775" t="s">
        <v>5</v>
      </c>
      <c r="C2775" t="s">
        <v>5212</v>
      </c>
      <c r="D2775" t="s">
        <v>1354</v>
      </c>
      <c r="E2775" s="1" t="s">
        <v>5213</v>
      </c>
      <c r="F2775">
        <v>-71.282206930000001</v>
      </c>
      <c r="G2775">
        <v>7</v>
      </c>
      <c r="H2775" t="s">
        <v>5705</v>
      </c>
    </row>
    <row r="2776" spans="1:8" x14ac:dyDescent="0.35">
      <c r="A2776">
        <v>1065441731</v>
      </c>
      <c r="B2776" t="s">
        <v>5</v>
      </c>
      <c r="C2776" t="s">
        <v>5216</v>
      </c>
      <c r="D2776" t="s">
        <v>1354</v>
      </c>
      <c r="E2776" s="1" t="s">
        <v>5217</v>
      </c>
      <c r="F2776">
        <v>-71.281984800000004</v>
      </c>
      <c r="G2776">
        <v>7</v>
      </c>
      <c r="H2776" t="s">
        <v>5705</v>
      </c>
    </row>
    <row r="2777" spans="1:8" x14ac:dyDescent="0.35">
      <c r="A2777">
        <v>1065441478</v>
      </c>
      <c r="B2777" t="s">
        <v>5</v>
      </c>
      <c r="C2777" t="s">
        <v>5218</v>
      </c>
      <c r="D2777" t="s">
        <v>1354</v>
      </c>
      <c r="E2777" s="1" t="s">
        <v>5219</v>
      </c>
      <c r="F2777">
        <v>-71.2833510399999</v>
      </c>
      <c r="G2777">
        <v>7</v>
      </c>
      <c r="H2777" t="s">
        <v>5705</v>
      </c>
    </row>
    <row r="2778" spans="1:8" x14ac:dyDescent="0.35">
      <c r="A2778">
        <v>1065441673</v>
      </c>
      <c r="B2778" t="s">
        <v>5</v>
      </c>
      <c r="C2778" t="s">
        <v>5220</v>
      </c>
      <c r="D2778" t="s">
        <v>1354</v>
      </c>
      <c r="E2778" s="1" t="s">
        <v>5221</v>
      </c>
      <c r="F2778">
        <v>-71.281167819999894</v>
      </c>
      <c r="G2778">
        <v>7</v>
      </c>
      <c r="H2778" t="s">
        <v>5705</v>
      </c>
    </row>
    <row r="2779" spans="1:8" x14ac:dyDescent="0.35">
      <c r="A2779">
        <v>1065441484</v>
      </c>
      <c r="B2779" t="s">
        <v>5</v>
      </c>
      <c r="C2779" t="s">
        <v>5222</v>
      </c>
      <c r="D2779" t="s">
        <v>1354</v>
      </c>
      <c r="E2779" s="1" t="s">
        <v>5223</v>
      </c>
      <c r="F2779">
        <v>-71.283895090000001</v>
      </c>
      <c r="G2779">
        <v>7</v>
      </c>
      <c r="H2779" t="s">
        <v>5705</v>
      </c>
    </row>
    <row r="2780" spans="1:8" x14ac:dyDescent="0.35">
      <c r="A2780">
        <v>1065441471</v>
      </c>
      <c r="B2780" t="s">
        <v>5</v>
      </c>
      <c r="C2780" t="s">
        <v>5224</v>
      </c>
      <c r="D2780" t="s">
        <v>1354</v>
      </c>
      <c r="E2780" s="1" t="s">
        <v>5225</v>
      </c>
      <c r="F2780">
        <v>-71.284284130000003</v>
      </c>
      <c r="G2780">
        <v>7</v>
      </c>
      <c r="H2780" t="s">
        <v>5705</v>
      </c>
    </row>
    <row r="2781" spans="1:8" x14ac:dyDescent="0.35">
      <c r="A2781">
        <v>1065441735</v>
      </c>
      <c r="B2781" t="s">
        <v>5</v>
      </c>
      <c r="C2781" t="s">
        <v>5226</v>
      </c>
      <c r="D2781" t="s">
        <v>1354</v>
      </c>
      <c r="E2781" s="1" t="s">
        <v>5227</v>
      </c>
      <c r="F2781">
        <v>-71.284167120000006</v>
      </c>
      <c r="G2781">
        <v>7</v>
      </c>
      <c r="H2781" t="s">
        <v>5705</v>
      </c>
    </row>
    <row r="2782" spans="1:8" x14ac:dyDescent="0.35">
      <c r="A2782">
        <v>1065442107</v>
      </c>
      <c r="B2782" t="s">
        <v>5</v>
      </c>
      <c r="C2782" t="s">
        <v>5228</v>
      </c>
      <c r="D2782" t="s">
        <v>1354</v>
      </c>
      <c r="E2782" s="1" t="s">
        <v>5229</v>
      </c>
      <c r="F2782">
        <v>-71.281156820000007</v>
      </c>
      <c r="G2782">
        <v>7</v>
      </c>
      <c r="H2782" t="s">
        <v>5705</v>
      </c>
    </row>
    <row r="2783" spans="1:8" x14ac:dyDescent="0.35">
      <c r="A2783">
        <v>1065441661</v>
      </c>
      <c r="B2783" t="s">
        <v>5</v>
      </c>
      <c r="C2783" t="s">
        <v>5230</v>
      </c>
      <c r="D2783" t="s">
        <v>1354</v>
      </c>
      <c r="E2783" s="1" t="s">
        <v>5231</v>
      </c>
      <c r="F2783">
        <v>-71.281689869999894</v>
      </c>
      <c r="G2783">
        <v>7</v>
      </c>
      <c r="H2783" t="s">
        <v>5705</v>
      </c>
    </row>
    <row r="2784" spans="1:8" x14ac:dyDescent="0.35">
      <c r="A2784">
        <v>1065441666</v>
      </c>
      <c r="B2784" t="s">
        <v>5</v>
      </c>
      <c r="C2784" t="s">
        <v>5232</v>
      </c>
      <c r="D2784" t="s">
        <v>1354</v>
      </c>
      <c r="E2784" s="1" t="s">
        <v>5233</v>
      </c>
      <c r="F2784">
        <v>-71.282112920000003</v>
      </c>
      <c r="G2784">
        <v>7</v>
      </c>
      <c r="H2784" t="s">
        <v>5705</v>
      </c>
    </row>
    <row r="2785" spans="1:8" x14ac:dyDescent="0.35">
      <c r="A2785">
        <v>1065441663</v>
      </c>
      <c r="B2785" t="s">
        <v>5</v>
      </c>
      <c r="C2785" t="s">
        <v>5234</v>
      </c>
      <c r="D2785" t="s">
        <v>1354</v>
      </c>
      <c r="E2785" s="1" t="s">
        <v>5235</v>
      </c>
      <c r="F2785">
        <v>-71.282840989999897</v>
      </c>
      <c r="G2785">
        <v>7</v>
      </c>
      <c r="H2785" t="s">
        <v>5705</v>
      </c>
    </row>
    <row r="2786" spans="1:8" x14ac:dyDescent="0.35">
      <c r="A2786">
        <v>1065441668</v>
      </c>
      <c r="B2786" t="s">
        <v>5</v>
      </c>
      <c r="C2786" t="s">
        <v>5236</v>
      </c>
      <c r="D2786" t="s">
        <v>1354</v>
      </c>
      <c r="E2786" s="1" t="s">
        <v>5237</v>
      </c>
      <c r="F2786">
        <v>-71.282640970000003</v>
      </c>
      <c r="G2786">
        <v>7</v>
      </c>
      <c r="H2786" t="s">
        <v>5705</v>
      </c>
    </row>
    <row r="2787" spans="1:8" x14ac:dyDescent="0.35">
      <c r="A2787">
        <v>1065441667</v>
      </c>
      <c r="B2787" t="s">
        <v>5</v>
      </c>
      <c r="C2787" t="s">
        <v>5238</v>
      </c>
      <c r="D2787" t="s">
        <v>1354</v>
      </c>
      <c r="E2787" s="1" t="s">
        <v>5239</v>
      </c>
      <c r="F2787">
        <v>-71.282973900000002</v>
      </c>
      <c r="G2787">
        <v>7</v>
      </c>
      <c r="H2787" t="s">
        <v>5705</v>
      </c>
    </row>
    <row r="2788" spans="1:8" x14ac:dyDescent="0.35">
      <c r="A2788">
        <v>1402543629</v>
      </c>
      <c r="B2788" t="s">
        <v>5</v>
      </c>
      <c r="C2788" t="s">
        <v>5240</v>
      </c>
      <c r="D2788" t="s">
        <v>1354</v>
      </c>
      <c r="E2788" s="1" t="s">
        <v>5241</v>
      </c>
      <c r="F2788">
        <v>-71.284362139999899</v>
      </c>
      <c r="G2788">
        <v>7</v>
      </c>
      <c r="H2788" t="s">
        <v>5705</v>
      </c>
    </row>
    <row r="2789" spans="1:8" x14ac:dyDescent="0.35">
      <c r="A2789">
        <v>1402543627</v>
      </c>
      <c r="B2789" t="s">
        <v>5</v>
      </c>
      <c r="C2789" t="s">
        <v>5242</v>
      </c>
      <c r="D2789" t="s">
        <v>1354</v>
      </c>
      <c r="E2789" s="1" t="s">
        <v>5243</v>
      </c>
      <c r="F2789">
        <v>-71.284484149999898</v>
      </c>
      <c r="G2789">
        <v>7</v>
      </c>
      <c r="H2789" t="s">
        <v>5705</v>
      </c>
    </row>
    <row r="2790" spans="1:8" x14ac:dyDescent="0.35">
      <c r="A2790">
        <v>1402543630</v>
      </c>
      <c r="B2790" t="s">
        <v>5</v>
      </c>
      <c r="C2790" t="s">
        <v>5244</v>
      </c>
      <c r="D2790" t="s">
        <v>1354</v>
      </c>
      <c r="E2790" s="1" t="s">
        <v>5245</v>
      </c>
      <c r="F2790">
        <v>-71.28370108</v>
      </c>
      <c r="G2790">
        <v>7</v>
      </c>
      <c r="H2790" t="s">
        <v>5705</v>
      </c>
    </row>
    <row r="2791" spans="1:8" x14ac:dyDescent="0.35">
      <c r="A2791">
        <v>1402541572</v>
      </c>
      <c r="B2791" t="s">
        <v>5</v>
      </c>
      <c r="C2791" t="s">
        <v>5246</v>
      </c>
      <c r="D2791" t="s">
        <v>1354</v>
      </c>
      <c r="E2791" s="1" t="s">
        <v>5247</v>
      </c>
      <c r="F2791">
        <v>-71.283389040000003</v>
      </c>
      <c r="G2791">
        <v>7</v>
      </c>
      <c r="H2791" t="s">
        <v>5705</v>
      </c>
    </row>
    <row r="2792" spans="1:8" x14ac:dyDescent="0.35">
      <c r="A2792">
        <v>1065441734</v>
      </c>
      <c r="B2792" t="s">
        <v>5</v>
      </c>
      <c r="C2792" t="s">
        <v>5248</v>
      </c>
      <c r="D2792" t="s">
        <v>1354</v>
      </c>
      <c r="E2792" s="1" t="s">
        <v>5249</v>
      </c>
      <c r="F2792">
        <v>-71.283767080000004</v>
      </c>
      <c r="G2792">
        <v>7</v>
      </c>
      <c r="H2792" t="s">
        <v>5705</v>
      </c>
    </row>
    <row r="2793" spans="1:8" x14ac:dyDescent="0.35">
      <c r="A2793">
        <v>1402543457</v>
      </c>
      <c r="B2793" t="s">
        <v>5</v>
      </c>
      <c r="C2793" t="s">
        <v>5250</v>
      </c>
      <c r="D2793" t="s">
        <v>1354</v>
      </c>
      <c r="E2793" s="1" t="s">
        <v>5251</v>
      </c>
      <c r="F2793">
        <v>-71.282656970000005</v>
      </c>
      <c r="G2793">
        <v>7</v>
      </c>
      <c r="H2793" t="s">
        <v>5705</v>
      </c>
    </row>
    <row r="2794" spans="1:8" x14ac:dyDescent="0.35">
      <c r="A2794">
        <v>1402543460</v>
      </c>
      <c r="B2794" t="s">
        <v>5</v>
      </c>
      <c r="C2794" t="s">
        <v>5252</v>
      </c>
      <c r="D2794" t="s">
        <v>1354</v>
      </c>
      <c r="E2794" s="1" t="s">
        <v>5253</v>
      </c>
      <c r="F2794">
        <v>-71.282284930000003</v>
      </c>
      <c r="G2794">
        <v>7</v>
      </c>
      <c r="H2794" t="s">
        <v>5705</v>
      </c>
    </row>
    <row r="2795" spans="1:8" x14ac:dyDescent="0.35">
      <c r="A2795">
        <v>1414461221</v>
      </c>
      <c r="B2795" t="s">
        <v>5</v>
      </c>
      <c r="C2795" t="s">
        <v>5254</v>
      </c>
      <c r="D2795" t="s">
        <v>1354</v>
      </c>
      <c r="E2795" s="1" t="s">
        <v>5255</v>
      </c>
      <c r="F2795">
        <v>-71.26632334</v>
      </c>
      <c r="G2795">
        <v>7</v>
      </c>
      <c r="H2795" t="s">
        <v>5705</v>
      </c>
    </row>
    <row r="2796" spans="1:8" x14ac:dyDescent="0.35">
      <c r="A2796">
        <v>1402543459</v>
      </c>
      <c r="B2796" t="s">
        <v>5</v>
      </c>
      <c r="C2796" t="s">
        <v>5258</v>
      </c>
      <c r="D2796" t="s">
        <v>1354</v>
      </c>
      <c r="E2796" s="1" t="s">
        <v>5259</v>
      </c>
      <c r="F2796">
        <v>-71.282195920000007</v>
      </c>
      <c r="G2796">
        <v>7</v>
      </c>
      <c r="H2796" t="s">
        <v>5705</v>
      </c>
    </row>
    <row r="2797" spans="1:8" x14ac:dyDescent="0.35">
      <c r="A2797">
        <v>1402543458</v>
      </c>
      <c r="B2797" t="s">
        <v>5</v>
      </c>
      <c r="C2797" t="s">
        <v>5260</v>
      </c>
      <c r="D2797" t="s">
        <v>1354</v>
      </c>
      <c r="E2797" s="1" t="s">
        <v>5261</v>
      </c>
      <c r="F2797">
        <v>-71.282278930000004</v>
      </c>
      <c r="G2797">
        <v>7</v>
      </c>
      <c r="H2797" t="s">
        <v>5705</v>
      </c>
    </row>
    <row r="2798" spans="1:8" x14ac:dyDescent="0.35">
      <c r="A2798">
        <v>1065441669</v>
      </c>
      <c r="B2798" t="s">
        <v>5</v>
      </c>
      <c r="C2798" t="s">
        <v>5262</v>
      </c>
      <c r="D2798" t="s">
        <v>1354</v>
      </c>
      <c r="E2798" s="1" t="s">
        <v>5263</v>
      </c>
      <c r="F2798">
        <v>-71.281312839999899</v>
      </c>
      <c r="G2798">
        <v>7</v>
      </c>
      <c r="H2798" t="s">
        <v>5705</v>
      </c>
    </row>
    <row r="2799" spans="1:8" x14ac:dyDescent="0.35">
      <c r="A2799">
        <v>1065441671</v>
      </c>
      <c r="B2799" t="s">
        <v>5</v>
      </c>
      <c r="C2799" t="s">
        <v>5264</v>
      </c>
      <c r="D2799" t="s">
        <v>1354</v>
      </c>
      <c r="E2799" s="1" t="s">
        <v>5265</v>
      </c>
      <c r="F2799">
        <v>-71.281767880000004</v>
      </c>
      <c r="G2799">
        <v>7</v>
      </c>
      <c r="H2799" t="s">
        <v>5705</v>
      </c>
    </row>
    <row r="2800" spans="1:8" x14ac:dyDescent="0.35">
      <c r="A2800">
        <v>1402543501</v>
      </c>
      <c r="B2800" t="s">
        <v>5</v>
      </c>
      <c r="C2800" t="s">
        <v>5266</v>
      </c>
      <c r="D2800" t="s">
        <v>1354</v>
      </c>
      <c r="E2800" s="1" t="s">
        <v>5267</v>
      </c>
      <c r="F2800">
        <v>-71.2813518399999</v>
      </c>
      <c r="G2800">
        <v>7</v>
      </c>
      <c r="H2800" t="s">
        <v>5705</v>
      </c>
    </row>
    <row r="2801" spans="1:8" x14ac:dyDescent="0.35">
      <c r="A2801">
        <v>1402543455</v>
      </c>
      <c r="B2801" t="s">
        <v>5</v>
      </c>
      <c r="C2801" t="s">
        <v>5268</v>
      </c>
      <c r="D2801" t="s">
        <v>1354</v>
      </c>
      <c r="E2801" s="1" t="s">
        <v>5269</v>
      </c>
      <c r="F2801">
        <v>-71.281684870000007</v>
      </c>
      <c r="G2801">
        <v>7</v>
      </c>
      <c r="H2801" t="s">
        <v>5705</v>
      </c>
    </row>
    <row r="2802" spans="1:8" x14ac:dyDescent="0.35">
      <c r="A2802">
        <v>1065441754</v>
      </c>
      <c r="B2802" t="s">
        <v>5</v>
      </c>
      <c r="C2802" t="s">
        <v>5270</v>
      </c>
      <c r="D2802" t="s">
        <v>1354</v>
      </c>
      <c r="E2802" s="1" t="s">
        <v>5271</v>
      </c>
      <c r="F2802">
        <v>-71.281267830000004</v>
      </c>
      <c r="G2802">
        <v>7</v>
      </c>
      <c r="H2802" t="s">
        <v>5705</v>
      </c>
    </row>
    <row r="2803" spans="1:8" x14ac:dyDescent="0.35">
      <c r="A2803">
        <v>1065441690</v>
      </c>
      <c r="B2803" t="s">
        <v>5</v>
      </c>
      <c r="C2803" t="s">
        <v>5272</v>
      </c>
      <c r="D2803" t="s">
        <v>1354</v>
      </c>
      <c r="E2803" s="1" t="s">
        <v>5273</v>
      </c>
      <c r="F2803">
        <v>-71.283151020000005</v>
      </c>
      <c r="G2803">
        <v>7</v>
      </c>
      <c r="H2803" t="s">
        <v>5705</v>
      </c>
    </row>
    <row r="2804" spans="1:8" x14ac:dyDescent="0.35">
      <c r="A2804">
        <v>1065441483</v>
      </c>
      <c r="B2804" t="s">
        <v>5</v>
      </c>
      <c r="C2804" t="s">
        <v>5274</v>
      </c>
      <c r="D2804" t="s">
        <v>1354</v>
      </c>
      <c r="E2804" s="1" t="s">
        <v>5275</v>
      </c>
      <c r="F2804">
        <v>-71.284667170000006</v>
      </c>
      <c r="G2804">
        <v>7</v>
      </c>
      <c r="H2804" t="s">
        <v>5705</v>
      </c>
    </row>
    <row r="2805" spans="1:8" x14ac:dyDescent="0.35">
      <c r="A2805">
        <v>1065441480</v>
      </c>
      <c r="B2805" t="s">
        <v>5</v>
      </c>
      <c r="C2805" t="s">
        <v>5276</v>
      </c>
      <c r="D2805" t="s">
        <v>1354</v>
      </c>
      <c r="E2805" s="1" t="s">
        <v>5277</v>
      </c>
      <c r="F2805">
        <v>-71.285095209999895</v>
      </c>
      <c r="G2805">
        <v>7</v>
      </c>
      <c r="H2805" t="s">
        <v>5705</v>
      </c>
    </row>
    <row r="2806" spans="1:8" x14ac:dyDescent="0.35">
      <c r="A2806">
        <v>1065441726</v>
      </c>
      <c r="B2806" t="s">
        <v>5</v>
      </c>
      <c r="C2806" t="s">
        <v>5278</v>
      </c>
      <c r="D2806" t="s">
        <v>1354</v>
      </c>
      <c r="E2806" s="1" t="s">
        <v>5279</v>
      </c>
      <c r="F2806">
        <v>-71.284034109999894</v>
      </c>
      <c r="G2806">
        <v>7</v>
      </c>
      <c r="H2806" t="s">
        <v>5705</v>
      </c>
    </row>
    <row r="2807" spans="1:8" x14ac:dyDescent="0.35">
      <c r="A2807">
        <v>1065441490</v>
      </c>
      <c r="B2807" t="s">
        <v>5</v>
      </c>
      <c r="C2807" t="s">
        <v>5280</v>
      </c>
      <c r="D2807" t="s">
        <v>1354</v>
      </c>
      <c r="E2807" s="1" t="s">
        <v>5281</v>
      </c>
      <c r="F2807">
        <v>-71.285051210000006</v>
      </c>
      <c r="G2807">
        <v>7</v>
      </c>
      <c r="H2807" t="s">
        <v>5705</v>
      </c>
    </row>
    <row r="2808" spans="1:8" x14ac:dyDescent="0.35">
      <c r="A2808">
        <v>1065441494</v>
      </c>
      <c r="B2808" t="s">
        <v>5</v>
      </c>
      <c r="C2808" t="s">
        <v>5282</v>
      </c>
      <c r="D2808" t="s">
        <v>1354</v>
      </c>
      <c r="E2808" s="1" t="s">
        <v>5283</v>
      </c>
      <c r="F2808">
        <v>-71.284684170000006</v>
      </c>
      <c r="G2808">
        <v>7</v>
      </c>
      <c r="H2808" t="s">
        <v>5705</v>
      </c>
    </row>
    <row r="2809" spans="1:8" x14ac:dyDescent="0.35">
      <c r="A2809">
        <v>1065441491</v>
      </c>
      <c r="B2809" t="s">
        <v>5</v>
      </c>
      <c r="C2809" t="s">
        <v>5284</v>
      </c>
      <c r="D2809" t="s">
        <v>1354</v>
      </c>
      <c r="E2809" s="1" t="s">
        <v>5285</v>
      </c>
      <c r="F2809">
        <v>-71.284534160000007</v>
      </c>
      <c r="G2809">
        <v>7</v>
      </c>
      <c r="H2809" t="s">
        <v>5705</v>
      </c>
    </row>
    <row r="2810" spans="1:8" x14ac:dyDescent="0.35">
      <c r="A2810">
        <v>1065441492</v>
      </c>
      <c r="B2810" t="s">
        <v>5</v>
      </c>
      <c r="C2810" t="s">
        <v>5286</v>
      </c>
      <c r="D2810" t="s">
        <v>1354</v>
      </c>
      <c r="E2810" s="1" t="s">
        <v>5287</v>
      </c>
      <c r="F2810">
        <v>-71.284190120000005</v>
      </c>
      <c r="G2810">
        <v>7</v>
      </c>
      <c r="H2810" t="s">
        <v>5705</v>
      </c>
    </row>
    <row r="2811" spans="1:8" x14ac:dyDescent="0.35">
      <c r="A2811">
        <v>1065441488</v>
      </c>
      <c r="B2811" t="s">
        <v>5</v>
      </c>
      <c r="C2811" t="s">
        <v>5288</v>
      </c>
      <c r="D2811" t="s">
        <v>1354</v>
      </c>
      <c r="E2811" s="1" t="s">
        <v>5289</v>
      </c>
      <c r="F2811">
        <v>-71.284040110000007</v>
      </c>
      <c r="G2811">
        <v>7</v>
      </c>
      <c r="H2811" t="s">
        <v>5705</v>
      </c>
    </row>
    <row r="2812" spans="1:8" x14ac:dyDescent="0.35">
      <c r="A2812">
        <v>1065441504</v>
      </c>
      <c r="B2812" t="s">
        <v>5</v>
      </c>
      <c r="C2812" t="s">
        <v>5290</v>
      </c>
      <c r="D2812" t="s">
        <v>1354</v>
      </c>
      <c r="E2812" s="1" t="s">
        <v>5291</v>
      </c>
      <c r="F2812">
        <v>-71.283667070000007</v>
      </c>
      <c r="G2812">
        <v>7</v>
      </c>
      <c r="H2812" t="s">
        <v>5705</v>
      </c>
    </row>
    <row r="2813" spans="1:8" x14ac:dyDescent="0.35">
      <c r="A2813">
        <v>1065441489</v>
      </c>
      <c r="B2813" t="s">
        <v>5</v>
      </c>
      <c r="C2813" t="s">
        <v>5292</v>
      </c>
      <c r="D2813" t="s">
        <v>1354</v>
      </c>
      <c r="E2813" s="1" t="s">
        <v>5293</v>
      </c>
      <c r="F2813">
        <v>-71.283540060000007</v>
      </c>
      <c r="G2813">
        <v>7</v>
      </c>
      <c r="H2813" t="s">
        <v>5705</v>
      </c>
    </row>
    <row r="2814" spans="1:8" x14ac:dyDescent="0.35">
      <c r="A2814">
        <v>1065441502</v>
      </c>
      <c r="B2814" t="s">
        <v>5</v>
      </c>
      <c r="C2814" t="s">
        <v>5294</v>
      </c>
      <c r="D2814" t="s">
        <v>1354</v>
      </c>
      <c r="E2814" s="1" t="s">
        <v>5295</v>
      </c>
      <c r="F2814">
        <v>-71.283189019999895</v>
      </c>
      <c r="G2814">
        <v>7</v>
      </c>
      <c r="H2814" t="s">
        <v>5705</v>
      </c>
    </row>
    <row r="2815" spans="1:8" x14ac:dyDescent="0.35">
      <c r="A2815">
        <v>1065441500</v>
      </c>
      <c r="B2815" t="s">
        <v>5</v>
      </c>
      <c r="C2815" t="s">
        <v>5296</v>
      </c>
      <c r="D2815" t="s">
        <v>1354</v>
      </c>
      <c r="E2815" s="1" t="s">
        <v>4555</v>
      </c>
      <c r="F2815">
        <v>-71.283101020000004</v>
      </c>
      <c r="G2815">
        <v>7</v>
      </c>
      <c r="H2815" t="s">
        <v>5705</v>
      </c>
    </row>
    <row r="2816" spans="1:8" x14ac:dyDescent="0.35">
      <c r="A2816">
        <v>1065441277</v>
      </c>
      <c r="B2816" t="s">
        <v>5</v>
      </c>
      <c r="C2816" t="s">
        <v>5297</v>
      </c>
      <c r="D2816" t="s">
        <v>1354</v>
      </c>
      <c r="E2816" s="1" t="s">
        <v>5298</v>
      </c>
      <c r="F2816">
        <v>-71.267751480000001</v>
      </c>
      <c r="G2816">
        <v>7</v>
      </c>
      <c r="H2816" t="s">
        <v>5705</v>
      </c>
    </row>
    <row r="2817" spans="1:8" x14ac:dyDescent="0.35">
      <c r="A2817">
        <v>1065441264</v>
      </c>
      <c r="B2817" t="s">
        <v>5</v>
      </c>
      <c r="C2817" t="s">
        <v>5299</v>
      </c>
      <c r="D2817" t="s">
        <v>1354</v>
      </c>
      <c r="E2817" s="1" t="s">
        <v>5300</v>
      </c>
      <c r="F2817">
        <v>-71.2678454899999</v>
      </c>
      <c r="G2817">
        <v>7</v>
      </c>
      <c r="H2817" t="s">
        <v>5705</v>
      </c>
    </row>
    <row r="2818" spans="1:8" x14ac:dyDescent="0.35">
      <c r="A2818">
        <v>1402543780</v>
      </c>
      <c r="B2818" t="s">
        <v>9</v>
      </c>
      <c r="C2818" t="s">
        <v>5301</v>
      </c>
      <c r="D2818" t="s">
        <v>1354</v>
      </c>
      <c r="E2818" s="1" t="s">
        <v>5302</v>
      </c>
      <c r="F2818">
        <v>-71.269051610000005</v>
      </c>
      <c r="G2818">
        <v>7</v>
      </c>
      <c r="H2818" t="s">
        <v>5705</v>
      </c>
    </row>
    <row r="2819" spans="1:8" x14ac:dyDescent="0.35">
      <c r="A2819">
        <v>1065441660</v>
      </c>
      <c r="B2819" t="s">
        <v>5</v>
      </c>
      <c r="C2819" t="s">
        <v>5307</v>
      </c>
      <c r="D2819" t="s">
        <v>1354</v>
      </c>
      <c r="E2819" s="1" t="s">
        <v>5308</v>
      </c>
      <c r="F2819">
        <v>-71.283784080000004</v>
      </c>
      <c r="G2819">
        <v>7</v>
      </c>
      <c r="H2819" t="s">
        <v>5705</v>
      </c>
    </row>
    <row r="2820" spans="1:8" x14ac:dyDescent="0.35">
      <c r="A2820">
        <v>1065441664</v>
      </c>
      <c r="B2820" t="s">
        <v>5</v>
      </c>
      <c r="C2820" t="s">
        <v>5309</v>
      </c>
      <c r="D2820" t="s">
        <v>1354</v>
      </c>
      <c r="E2820" s="1" t="s">
        <v>5310</v>
      </c>
      <c r="F2820">
        <v>-71.283439049999899</v>
      </c>
      <c r="G2820">
        <v>7</v>
      </c>
      <c r="H2820" t="s">
        <v>5705</v>
      </c>
    </row>
    <row r="2821" spans="1:8" x14ac:dyDescent="0.35">
      <c r="A2821">
        <v>1065441689</v>
      </c>
      <c r="B2821" t="s">
        <v>5</v>
      </c>
      <c r="C2821" t="s">
        <v>5311</v>
      </c>
      <c r="D2821" t="s">
        <v>1354</v>
      </c>
      <c r="E2821" s="1" t="s">
        <v>5312</v>
      </c>
      <c r="F2821">
        <v>-71.282617970000004</v>
      </c>
      <c r="G2821">
        <v>7</v>
      </c>
      <c r="H2821" t="s">
        <v>5705</v>
      </c>
    </row>
    <row r="2822" spans="1:8" x14ac:dyDescent="0.35">
      <c r="A2822">
        <v>1065441702</v>
      </c>
      <c r="B2822" t="s">
        <v>5</v>
      </c>
      <c r="C2822" t="s">
        <v>5313</v>
      </c>
      <c r="D2822" t="s">
        <v>1354</v>
      </c>
      <c r="E2822" s="1" t="s">
        <v>5314</v>
      </c>
      <c r="F2822">
        <v>-71.2838340899999</v>
      </c>
      <c r="G2822">
        <v>7</v>
      </c>
      <c r="H2822" t="s">
        <v>5705</v>
      </c>
    </row>
    <row r="2823" spans="1:8" x14ac:dyDescent="0.35">
      <c r="A2823">
        <v>1065441740</v>
      </c>
      <c r="B2823" t="s">
        <v>5</v>
      </c>
      <c r="C2823" t="s">
        <v>5315</v>
      </c>
      <c r="D2823" t="s">
        <v>1354</v>
      </c>
      <c r="E2823" s="1" t="s">
        <v>5316</v>
      </c>
      <c r="F2823">
        <v>-71.282428949999897</v>
      </c>
      <c r="G2823">
        <v>7</v>
      </c>
      <c r="H2823" t="s">
        <v>5705</v>
      </c>
    </row>
    <row r="2824" spans="1:8" x14ac:dyDescent="0.35">
      <c r="A2824">
        <v>1065441700</v>
      </c>
      <c r="B2824" t="s">
        <v>5</v>
      </c>
      <c r="C2824" t="s">
        <v>5317</v>
      </c>
      <c r="D2824" t="s">
        <v>1354</v>
      </c>
      <c r="E2824" s="1" t="s">
        <v>5318</v>
      </c>
      <c r="F2824">
        <v>-71.282151920000004</v>
      </c>
      <c r="G2824">
        <v>7</v>
      </c>
      <c r="H2824" t="s">
        <v>5705</v>
      </c>
    </row>
    <row r="2825" spans="1:8" x14ac:dyDescent="0.35">
      <c r="A2825">
        <v>1065441695</v>
      </c>
      <c r="B2825" t="s">
        <v>5</v>
      </c>
      <c r="C2825" t="s">
        <v>5319</v>
      </c>
      <c r="D2825" t="s">
        <v>1354</v>
      </c>
      <c r="E2825" s="1" t="s">
        <v>5320</v>
      </c>
      <c r="F2825">
        <v>-71.281895890000001</v>
      </c>
      <c r="G2825">
        <v>7</v>
      </c>
      <c r="H2825" t="s">
        <v>5705</v>
      </c>
    </row>
    <row r="2826" spans="1:8" x14ac:dyDescent="0.35">
      <c r="A2826">
        <v>1065441729</v>
      </c>
      <c r="B2826" t="s">
        <v>5</v>
      </c>
      <c r="C2826" t="s">
        <v>5321</v>
      </c>
      <c r="D2826" t="s">
        <v>1354</v>
      </c>
      <c r="E2826" s="1" t="s">
        <v>5322</v>
      </c>
      <c r="F2826">
        <v>-71.281617870000005</v>
      </c>
      <c r="G2826">
        <v>7</v>
      </c>
      <c r="H2826" t="s">
        <v>5705</v>
      </c>
    </row>
    <row r="2827" spans="1:8" x14ac:dyDescent="0.35">
      <c r="A2827">
        <v>1065441712</v>
      </c>
      <c r="B2827" t="s">
        <v>5</v>
      </c>
      <c r="C2827" t="s">
        <v>5323</v>
      </c>
      <c r="D2827" t="s">
        <v>1354</v>
      </c>
      <c r="E2827" s="1" t="s">
        <v>5324</v>
      </c>
      <c r="F2827">
        <v>-71.281217830000003</v>
      </c>
      <c r="G2827">
        <v>7</v>
      </c>
      <c r="H2827" t="s">
        <v>5705</v>
      </c>
    </row>
    <row r="2828" spans="1:8" x14ac:dyDescent="0.35">
      <c r="A2828">
        <v>1065441741</v>
      </c>
      <c r="B2828" t="s">
        <v>5</v>
      </c>
      <c r="C2828" t="s">
        <v>5325</v>
      </c>
      <c r="D2828" t="s">
        <v>1354</v>
      </c>
      <c r="E2828" s="1" t="s">
        <v>5326</v>
      </c>
      <c r="F2828">
        <v>-71.28433914</v>
      </c>
      <c r="G2828">
        <v>7</v>
      </c>
      <c r="H2828" t="s">
        <v>5705</v>
      </c>
    </row>
    <row r="2829" spans="1:8" x14ac:dyDescent="0.35">
      <c r="A2829">
        <v>1065441708</v>
      </c>
      <c r="B2829" t="s">
        <v>5</v>
      </c>
      <c r="C2829" t="s">
        <v>5327</v>
      </c>
      <c r="D2829" t="s">
        <v>1354</v>
      </c>
      <c r="E2829" s="1" t="s">
        <v>5328</v>
      </c>
      <c r="F2829">
        <v>-71.284134120000004</v>
      </c>
      <c r="G2829">
        <v>7</v>
      </c>
      <c r="H2829" t="s">
        <v>5705</v>
      </c>
    </row>
    <row r="2830" spans="1:8" x14ac:dyDescent="0.35">
      <c r="A2830">
        <v>1065441685</v>
      </c>
      <c r="B2830" t="s">
        <v>5</v>
      </c>
      <c r="C2830" t="s">
        <v>5329</v>
      </c>
      <c r="D2830" t="s">
        <v>1354</v>
      </c>
      <c r="E2830" s="1" t="s">
        <v>5330</v>
      </c>
      <c r="F2830">
        <v>-71.2838340899999</v>
      </c>
      <c r="G2830">
        <v>7</v>
      </c>
      <c r="H2830" t="s">
        <v>5705</v>
      </c>
    </row>
    <row r="2831" spans="1:8" x14ac:dyDescent="0.35">
      <c r="A2831">
        <v>1065441709</v>
      </c>
      <c r="B2831" t="s">
        <v>5</v>
      </c>
      <c r="C2831" t="s">
        <v>5331</v>
      </c>
      <c r="D2831" t="s">
        <v>1354</v>
      </c>
      <c r="E2831" s="1" t="s">
        <v>5332</v>
      </c>
      <c r="F2831">
        <v>-71.283417049999898</v>
      </c>
      <c r="G2831">
        <v>7</v>
      </c>
      <c r="H2831" t="s">
        <v>5705</v>
      </c>
    </row>
    <row r="2832" spans="1:8" x14ac:dyDescent="0.35">
      <c r="A2832">
        <v>1065441677</v>
      </c>
      <c r="B2832" t="s">
        <v>5</v>
      </c>
      <c r="C2832" t="s">
        <v>5333</v>
      </c>
      <c r="D2832" t="s">
        <v>1354</v>
      </c>
      <c r="E2832" s="1" t="s">
        <v>5334</v>
      </c>
      <c r="F2832">
        <v>-71.283067009999897</v>
      </c>
      <c r="G2832">
        <v>7</v>
      </c>
      <c r="H2832" t="s">
        <v>5705</v>
      </c>
    </row>
    <row r="2833" spans="1:8" x14ac:dyDescent="0.35">
      <c r="A2833">
        <v>1065441718</v>
      </c>
      <c r="B2833" t="s">
        <v>5</v>
      </c>
      <c r="C2833" t="s">
        <v>5335</v>
      </c>
      <c r="D2833" t="s">
        <v>1354</v>
      </c>
      <c r="E2833" s="1" t="s">
        <v>5336</v>
      </c>
      <c r="F2833">
        <v>-71.282862989999899</v>
      </c>
      <c r="G2833">
        <v>7</v>
      </c>
      <c r="H2833" t="s">
        <v>5705</v>
      </c>
    </row>
    <row r="2834" spans="1:8" x14ac:dyDescent="0.35">
      <c r="A2834">
        <v>1065441703</v>
      </c>
      <c r="B2834" t="s">
        <v>5</v>
      </c>
      <c r="C2834" t="s">
        <v>5337</v>
      </c>
      <c r="D2834" t="s">
        <v>1354</v>
      </c>
      <c r="E2834" s="1" t="s">
        <v>5338</v>
      </c>
      <c r="F2834">
        <v>-71.282590959999894</v>
      </c>
      <c r="G2834">
        <v>7</v>
      </c>
      <c r="H2834" t="s">
        <v>5705</v>
      </c>
    </row>
    <row r="2835" spans="1:8" x14ac:dyDescent="0.35">
      <c r="A2835">
        <v>1065441747</v>
      </c>
      <c r="B2835" t="s">
        <v>5</v>
      </c>
      <c r="C2835" t="s">
        <v>5339</v>
      </c>
      <c r="D2835" t="s">
        <v>1354</v>
      </c>
      <c r="E2835" s="1" t="s">
        <v>5340</v>
      </c>
      <c r="F2835">
        <v>-71.282301939999897</v>
      </c>
      <c r="G2835">
        <v>7</v>
      </c>
      <c r="H2835" t="s">
        <v>5705</v>
      </c>
    </row>
    <row r="2836" spans="1:8" x14ac:dyDescent="0.35">
      <c r="A2836">
        <v>1414461098</v>
      </c>
      <c r="B2836" t="s">
        <v>5</v>
      </c>
      <c r="C2836" t="s">
        <v>5341</v>
      </c>
      <c r="D2836" t="s">
        <v>1354</v>
      </c>
      <c r="E2836" s="1" t="s">
        <v>5342</v>
      </c>
      <c r="F2836">
        <v>-71.273223029999897</v>
      </c>
      <c r="G2836">
        <v>7</v>
      </c>
      <c r="H2836" t="s">
        <v>5705</v>
      </c>
    </row>
    <row r="2837" spans="1:8" x14ac:dyDescent="0.35">
      <c r="A2837">
        <v>1065439643</v>
      </c>
      <c r="B2837" t="s">
        <v>5</v>
      </c>
      <c r="C2837" t="s">
        <v>5343</v>
      </c>
      <c r="D2837" t="s">
        <v>1354</v>
      </c>
      <c r="E2837" s="1" t="s">
        <v>5344</v>
      </c>
      <c r="F2837">
        <v>-71.255073210000006</v>
      </c>
      <c r="G2837">
        <v>7</v>
      </c>
      <c r="H2837" t="s">
        <v>5705</v>
      </c>
    </row>
    <row r="2838" spans="1:8" x14ac:dyDescent="0.35">
      <c r="A2838">
        <v>1065439646</v>
      </c>
      <c r="B2838" t="s">
        <v>5</v>
      </c>
      <c r="C2838" t="s">
        <v>5345</v>
      </c>
      <c r="D2838" t="s">
        <v>1354</v>
      </c>
      <c r="E2838" s="1" t="s">
        <v>5346</v>
      </c>
      <c r="F2838">
        <v>-71.2537010799999</v>
      </c>
      <c r="G2838">
        <v>7</v>
      </c>
      <c r="H2838" t="s">
        <v>5705</v>
      </c>
    </row>
    <row r="2839" spans="1:8" x14ac:dyDescent="0.35">
      <c r="A2839">
        <v>1065439657</v>
      </c>
      <c r="B2839" t="s">
        <v>5</v>
      </c>
      <c r="C2839" t="s">
        <v>5347</v>
      </c>
      <c r="D2839" t="s">
        <v>1354</v>
      </c>
      <c r="E2839" s="1" t="s">
        <v>5348</v>
      </c>
      <c r="F2839">
        <v>-71.253862089999899</v>
      </c>
      <c r="G2839">
        <v>7</v>
      </c>
      <c r="H2839" t="s">
        <v>5705</v>
      </c>
    </row>
    <row r="2840" spans="1:8" x14ac:dyDescent="0.35">
      <c r="A2840">
        <v>1065439607</v>
      </c>
      <c r="B2840" t="s">
        <v>5</v>
      </c>
      <c r="C2840" t="s">
        <v>5349</v>
      </c>
      <c r="D2840" t="s">
        <v>1354</v>
      </c>
      <c r="E2840" s="1" t="s">
        <v>5350</v>
      </c>
      <c r="F2840">
        <v>-71.254139120000005</v>
      </c>
      <c r="G2840">
        <v>7</v>
      </c>
      <c r="H2840" t="s">
        <v>5705</v>
      </c>
    </row>
    <row r="2841" spans="1:8" x14ac:dyDescent="0.35">
      <c r="A2841">
        <v>1065439652</v>
      </c>
      <c r="B2841" t="s">
        <v>5</v>
      </c>
      <c r="C2841" t="s">
        <v>5351</v>
      </c>
      <c r="D2841" t="s">
        <v>1354</v>
      </c>
      <c r="E2841" s="1" t="s">
        <v>5352</v>
      </c>
      <c r="F2841">
        <v>-71.254545160000006</v>
      </c>
      <c r="G2841">
        <v>7</v>
      </c>
      <c r="H2841" t="s">
        <v>5705</v>
      </c>
    </row>
    <row r="2842" spans="1:8" x14ac:dyDescent="0.35">
      <c r="A2842">
        <v>1065439606</v>
      </c>
      <c r="B2842" t="s">
        <v>5</v>
      </c>
      <c r="C2842" t="s">
        <v>5353</v>
      </c>
      <c r="D2842" t="s">
        <v>1354</v>
      </c>
      <c r="E2842" s="1" t="s">
        <v>5354</v>
      </c>
      <c r="F2842">
        <v>-71.254817189999898</v>
      </c>
      <c r="G2842">
        <v>7</v>
      </c>
      <c r="H2842" t="s">
        <v>5705</v>
      </c>
    </row>
    <row r="2843" spans="1:8" x14ac:dyDescent="0.35">
      <c r="A2843">
        <v>1065439625</v>
      </c>
      <c r="B2843" t="s">
        <v>5</v>
      </c>
      <c r="C2843" t="s">
        <v>5355</v>
      </c>
      <c r="D2843" t="s">
        <v>1354</v>
      </c>
      <c r="E2843" s="1" t="s">
        <v>5356</v>
      </c>
      <c r="F2843">
        <v>-71.254823189999897</v>
      </c>
      <c r="G2843">
        <v>7</v>
      </c>
      <c r="H2843" t="s">
        <v>5705</v>
      </c>
    </row>
    <row r="2844" spans="1:8" x14ac:dyDescent="0.35">
      <c r="A2844">
        <v>1065439673</v>
      </c>
      <c r="B2844" t="s">
        <v>5</v>
      </c>
      <c r="C2844" t="s">
        <v>5357</v>
      </c>
      <c r="D2844" t="s">
        <v>1354</v>
      </c>
      <c r="E2844" s="1" t="s">
        <v>5358</v>
      </c>
      <c r="F2844">
        <v>-71.254184120000005</v>
      </c>
      <c r="G2844">
        <v>7</v>
      </c>
      <c r="H2844" t="s">
        <v>5705</v>
      </c>
    </row>
    <row r="2845" spans="1:8" x14ac:dyDescent="0.35">
      <c r="A2845">
        <v>1065439639</v>
      </c>
      <c r="B2845" t="s">
        <v>5</v>
      </c>
      <c r="C2845" t="s">
        <v>5359</v>
      </c>
      <c r="D2845" t="s">
        <v>1354</v>
      </c>
      <c r="E2845" s="1" t="s">
        <v>5360</v>
      </c>
      <c r="F2845">
        <v>-71.253889090000001</v>
      </c>
      <c r="G2845">
        <v>7</v>
      </c>
      <c r="H2845" t="s">
        <v>5705</v>
      </c>
    </row>
    <row r="2846" spans="1:8" x14ac:dyDescent="0.35">
      <c r="A2846">
        <v>1065439676</v>
      </c>
      <c r="B2846" t="s">
        <v>5</v>
      </c>
      <c r="C2846" t="s">
        <v>5361</v>
      </c>
      <c r="D2846" t="s">
        <v>1354</v>
      </c>
      <c r="E2846" s="1" t="s">
        <v>5362</v>
      </c>
      <c r="F2846">
        <v>-71.253506060000007</v>
      </c>
      <c r="G2846">
        <v>7</v>
      </c>
      <c r="H2846" t="s">
        <v>5705</v>
      </c>
    </row>
    <row r="2847" spans="1:8" x14ac:dyDescent="0.35">
      <c r="A2847">
        <v>1065439658</v>
      </c>
      <c r="B2847" t="s">
        <v>5</v>
      </c>
      <c r="C2847" t="s">
        <v>5363</v>
      </c>
      <c r="D2847" t="s">
        <v>1354</v>
      </c>
      <c r="E2847" s="1" t="s">
        <v>5364</v>
      </c>
      <c r="F2847">
        <v>-71.254345139999899</v>
      </c>
      <c r="G2847">
        <v>7</v>
      </c>
      <c r="H2847" t="s">
        <v>5705</v>
      </c>
    </row>
    <row r="2848" spans="1:8" x14ac:dyDescent="0.35">
      <c r="A2848">
        <v>1065439667</v>
      </c>
      <c r="B2848" t="s">
        <v>5</v>
      </c>
      <c r="C2848" t="s">
        <v>5365</v>
      </c>
      <c r="D2848" t="s">
        <v>1354</v>
      </c>
      <c r="E2848" s="1" t="s">
        <v>5366</v>
      </c>
      <c r="F2848">
        <v>-71.254262130000001</v>
      </c>
      <c r="G2848">
        <v>7</v>
      </c>
      <c r="H2848" t="s">
        <v>5705</v>
      </c>
    </row>
    <row r="2849" spans="1:8" x14ac:dyDescent="0.35">
      <c r="A2849">
        <v>1065439186</v>
      </c>
      <c r="B2849" t="s">
        <v>5</v>
      </c>
      <c r="C2849" t="s">
        <v>5367</v>
      </c>
      <c r="D2849" t="s">
        <v>1354</v>
      </c>
      <c r="E2849" s="1" t="s">
        <v>5368</v>
      </c>
      <c r="F2849">
        <v>-71.255301239999895</v>
      </c>
      <c r="G2849">
        <v>7</v>
      </c>
      <c r="H2849" t="s">
        <v>5705</v>
      </c>
    </row>
    <row r="2850" spans="1:8" x14ac:dyDescent="0.35">
      <c r="A2850">
        <v>1065439157</v>
      </c>
      <c r="B2850" t="s">
        <v>5</v>
      </c>
      <c r="C2850" t="s">
        <v>5369</v>
      </c>
      <c r="D2850" t="s">
        <v>1354</v>
      </c>
      <c r="E2850" s="1" t="s">
        <v>5370</v>
      </c>
      <c r="F2850">
        <v>-71.254839189999899</v>
      </c>
      <c r="G2850">
        <v>7</v>
      </c>
      <c r="H2850" t="s">
        <v>5705</v>
      </c>
    </row>
    <row r="2851" spans="1:8" x14ac:dyDescent="0.35">
      <c r="A2851">
        <v>1065439604</v>
      </c>
      <c r="B2851" t="s">
        <v>5</v>
      </c>
      <c r="C2851" t="s">
        <v>5371</v>
      </c>
      <c r="D2851" t="s">
        <v>1354</v>
      </c>
      <c r="E2851" s="1" t="s">
        <v>5372</v>
      </c>
      <c r="F2851">
        <v>-71.253501060000005</v>
      </c>
      <c r="G2851">
        <v>7</v>
      </c>
      <c r="H2851" t="s">
        <v>5705</v>
      </c>
    </row>
    <row r="2852" spans="1:8" x14ac:dyDescent="0.35">
      <c r="A2852">
        <v>1065439664</v>
      </c>
      <c r="B2852" t="s">
        <v>5</v>
      </c>
      <c r="C2852" t="s">
        <v>5373</v>
      </c>
      <c r="D2852" t="s">
        <v>1354</v>
      </c>
      <c r="E2852" s="1" t="s">
        <v>5374</v>
      </c>
      <c r="F2852">
        <v>-71.254490149999896</v>
      </c>
      <c r="G2852">
        <v>7</v>
      </c>
      <c r="H2852" t="s">
        <v>5705</v>
      </c>
    </row>
    <row r="2853" spans="1:8" x14ac:dyDescent="0.35">
      <c r="A2853">
        <v>1065441003</v>
      </c>
      <c r="B2853" t="s">
        <v>5</v>
      </c>
      <c r="C2853" t="s">
        <v>5375</v>
      </c>
      <c r="D2853" t="s">
        <v>1354</v>
      </c>
      <c r="E2853" s="1" t="s">
        <v>5376</v>
      </c>
      <c r="F2853">
        <v>-71.269512660000004</v>
      </c>
      <c r="G2853">
        <v>7</v>
      </c>
      <c r="H2853" t="s">
        <v>5705</v>
      </c>
    </row>
    <row r="2854" spans="1:8" x14ac:dyDescent="0.35">
      <c r="A2854">
        <v>1065441045</v>
      </c>
      <c r="B2854" t="s">
        <v>5</v>
      </c>
      <c r="C2854" t="s">
        <v>5377</v>
      </c>
      <c r="D2854" t="s">
        <v>1354</v>
      </c>
      <c r="E2854" s="1" t="s">
        <v>5378</v>
      </c>
      <c r="F2854">
        <v>-71.269117620000003</v>
      </c>
      <c r="G2854">
        <v>7</v>
      </c>
      <c r="H2854" t="s">
        <v>5705</v>
      </c>
    </row>
    <row r="2855" spans="1:8" x14ac:dyDescent="0.35">
      <c r="A2855">
        <v>1065441010</v>
      </c>
      <c r="B2855" t="s">
        <v>5</v>
      </c>
      <c r="C2855" t="s">
        <v>5379</v>
      </c>
      <c r="D2855" t="s">
        <v>1354</v>
      </c>
      <c r="E2855" s="1" t="s">
        <v>5380</v>
      </c>
      <c r="F2855">
        <v>-71.269190620000003</v>
      </c>
      <c r="G2855">
        <v>7</v>
      </c>
      <c r="H2855" t="s">
        <v>5705</v>
      </c>
    </row>
    <row r="2856" spans="1:8" x14ac:dyDescent="0.35">
      <c r="A2856">
        <v>1065441035</v>
      </c>
      <c r="B2856" t="s">
        <v>5</v>
      </c>
      <c r="C2856" t="s">
        <v>5381</v>
      </c>
      <c r="D2856" t="s">
        <v>1354</v>
      </c>
      <c r="E2856" s="1" t="s">
        <v>5300</v>
      </c>
      <c r="F2856">
        <v>-71.269145620000003</v>
      </c>
      <c r="G2856">
        <v>7</v>
      </c>
      <c r="H2856" t="s">
        <v>5705</v>
      </c>
    </row>
    <row r="2857" spans="1:8" x14ac:dyDescent="0.35">
      <c r="A2857">
        <v>1065441076</v>
      </c>
      <c r="B2857" t="s">
        <v>5</v>
      </c>
      <c r="C2857" t="s">
        <v>5382</v>
      </c>
      <c r="D2857" t="s">
        <v>1354</v>
      </c>
      <c r="E2857" s="1" t="s">
        <v>5383</v>
      </c>
      <c r="F2857">
        <v>-71.269134620000003</v>
      </c>
      <c r="G2857">
        <v>7</v>
      </c>
      <c r="H2857" t="s">
        <v>5705</v>
      </c>
    </row>
    <row r="2858" spans="1:8" x14ac:dyDescent="0.35">
      <c r="A2858">
        <v>1065441026</v>
      </c>
      <c r="B2858" t="s">
        <v>5</v>
      </c>
      <c r="C2858" t="s">
        <v>5384</v>
      </c>
      <c r="D2858" t="s">
        <v>1354</v>
      </c>
      <c r="E2858" s="1" t="s">
        <v>5385</v>
      </c>
      <c r="F2858">
        <v>-71.268623570000003</v>
      </c>
      <c r="G2858">
        <v>7</v>
      </c>
      <c r="H2858" t="s">
        <v>5705</v>
      </c>
    </row>
    <row r="2859" spans="1:8" x14ac:dyDescent="0.35">
      <c r="A2859">
        <v>1065440987</v>
      </c>
      <c r="B2859" t="s">
        <v>5</v>
      </c>
      <c r="C2859" t="s">
        <v>5386</v>
      </c>
      <c r="D2859" t="s">
        <v>1354</v>
      </c>
      <c r="E2859" s="1" t="s">
        <v>5387</v>
      </c>
      <c r="F2859">
        <v>-71.268651570000003</v>
      </c>
      <c r="G2859">
        <v>7</v>
      </c>
      <c r="H2859" t="s">
        <v>5705</v>
      </c>
    </row>
    <row r="2860" spans="1:8" x14ac:dyDescent="0.35">
      <c r="A2860">
        <v>1065441083</v>
      </c>
      <c r="B2860" t="s">
        <v>5</v>
      </c>
      <c r="C2860" t="s">
        <v>5388</v>
      </c>
      <c r="D2860" t="s">
        <v>1354</v>
      </c>
      <c r="E2860" s="1" t="s">
        <v>5389</v>
      </c>
      <c r="F2860">
        <v>-71.268667570000005</v>
      </c>
      <c r="G2860">
        <v>7</v>
      </c>
      <c r="H2860" t="s">
        <v>5705</v>
      </c>
    </row>
    <row r="2861" spans="1:8" x14ac:dyDescent="0.35">
      <c r="A2861">
        <v>1065441047</v>
      </c>
      <c r="B2861" t="s">
        <v>5</v>
      </c>
      <c r="C2861" t="s">
        <v>5390</v>
      </c>
      <c r="D2861" t="s">
        <v>1354</v>
      </c>
      <c r="E2861" s="1" t="s">
        <v>5391</v>
      </c>
      <c r="F2861">
        <v>-71.268728580000001</v>
      </c>
      <c r="G2861">
        <v>7</v>
      </c>
      <c r="H2861" t="s">
        <v>5705</v>
      </c>
    </row>
    <row r="2862" spans="1:8" x14ac:dyDescent="0.35">
      <c r="A2862">
        <v>1065441073</v>
      </c>
      <c r="B2862" t="s">
        <v>5</v>
      </c>
      <c r="C2862" t="s">
        <v>5392</v>
      </c>
      <c r="D2862" t="s">
        <v>1354</v>
      </c>
      <c r="E2862" s="1" t="s">
        <v>5393</v>
      </c>
      <c r="F2862">
        <v>-71.268745580000001</v>
      </c>
      <c r="G2862">
        <v>7</v>
      </c>
      <c r="H2862" t="s">
        <v>5705</v>
      </c>
    </row>
    <row r="2863" spans="1:8" x14ac:dyDescent="0.35">
      <c r="A2863">
        <v>1065439108</v>
      </c>
      <c r="B2863" t="s">
        <v>5</v>
      </c>
      <c r="C2863" t="s">
        <v>5396</v>
      </c>
      <c r="D2863" t="s">
        <v>1354</v>
      </c>
      <c r="E2863" s="1" t="s">
        <v>5397</v>
      </c>
      <c r="F2863">
        <v>-71.254989100000003</v>
      </c>
      <c r="G2863">
        <v>7</v>
      </c>
      <c r="H2863" t="s">
        <v>5705</v>
      </c>
    </row>
    <row r="2864" spans="1:8" x14ac:dyDescent="0.35">
      <c r="A2864">
        <v>1065440994</v>
      </c>
      <c r="B2864" t="s">
        <v>5</v>
      </c>
      <c r="C2864" t="s">
        <v>5398</v>
      </c>
      <c r="D2864" t="s">
        <v>1354</v>
      </c>
      <c r="E2864" s="1" t="s">
        <v>5399</v>
      </c>
      <c r="F2864">
        <v>-71.268312539999897</v>
      </c>
      <c r="G2864">
        <v>7</v>
      </c>
      <c r="H2864" t="s">
        <v>5705</v>
      </c>
    </row>
    <row r="2865" spans="1:8" x14ac:dyDescent="0.35">
      <c r="A2865">
        <v>1065441033</v>
      </c>
      <c r="B2865" t="s">
        <v>5</v>
      </c>
      <c r="C2865" t="s">
        <v>5400</v>
      </c>
      <c r="D2865" t="s">
        <v>1354</v>
      </c>
      <c r="E2865" s="1" t="s">
        <v>5401</v>
      </c>
      <c r="F2865">
        <v>-71.268128520000005</v>
      </c>
      <c r="G2865">
        <v>7</v>
      </c>
      <c r="H2865" t="s">
        <v>5705</v>
      </c>
    </row>
    <row r="2866" spans="1:8" x14ac:dyDescent="0.35">
      <c r="A2866">
        <v>1065441084</v>
      </c>
      <c r="B2866" t="s">
        <v>5</v>
      </c>
      <c r="C2866" t="s">
        <v>5402</v>
      </c>
      <c r="D2866" t="s">
        <v>1354</v>
      </c>
      <c r="E2866" s="1" t="s">
        <v>5403</v>
      </c>
      <c r="F2866">
        <v>-71.2683395399999</v>
      </c>
      <c r="G2866">
        <v>7</v>
      </c>
      <c r="H2866" t="s">
        <v>5705</v>
      </c>
    </row>
    <row r="2867" spans="1:8" x14ac:dyDescent="0.35">
      <c r="A2867">
        <v>1065431462</v>
      </c>
      <c r="B2867" t="s">
        <v>5</v>
      </c>
      <c r="C2867" t="s">
        <v>5411</v>
      </c>
      <c r="D2867" t="s">
        <v>1315</v>
      </c>
      <c r="E2867" s="1" t="s">
        <v>5412</v>
      </c>
      <c r="F2867">
        <v>-71.278817590000003</v>
      </c>
      <c r="G2867">
        <v>7</v>
      </c>
      <c r="H2867" t="s">
        <v>5705</v>
      </c>
    </row>
    <row r="2868" spans="1:8" x14ac:dyDescent="0.35">
      <c r="A2868">
        <v>1402543447</v>
      </c>
      <c r="B2868" t="s">
        <v>5</v>
      </c>
      <c r="C2868" t="s">
        <v>5415</v>
      </c>
      <c r="D2868" t="s">
        <v>1354</v>
      </c>
      <c r="E2868" s="1" t="s">
        <v>5416</v>
      </c>
      <c r="F2868">
        <v>-71.280984700000005</v>
      </c>
      <c r="G2868">
        <v>7</v>
      </c>
      <c r="H2868" t="s">
        <v>5705</v>
      </c>
    </row>
    <row r="2869" spans="1:8" x14ac:dyDescent="0.35">
      <c r="A2869">
        <v>1402543553</v>
      </c>
      <c r="B2869" t="s">
        <v>5</v>
      </c>
      <c r="C2869" t="s">
        <v>5417</v>
      </c>
      <c r="D2869" t="s">
        <v>1354</v>
      </c>
      <c r="E2869" s="1" t="s">
        <v>5418</v>
      </c>
      <c r="F2869">
        <v>-71.265678269999896</v>
      </c>
      <c r="G2869">
        <v>7</v>
      </c>
      <c r="H2869" t="s">
        <v>5705</v>
      </c>
    </row>
    <row r="2870" spans="1:8" x14ac:dyDescent="0.35">
      <c r="A2870">
        <v>1065440195</v>
      </c>
      <c r="B2870" t="s">
        <v>5</v>
      </c>
      <c r="C2870" t="s">
        <v>5419</v>
      </c>
      <c r="D2870" t="s">
        <v>1354</v>
      </c>
      <c r="E2870" s="1" t="s">
        <v>5420</v>
      </c>
      <c r="F2870">
        <v>-71.284540160000006</v>
      </c>
      <c r="G2870">
        <v>7</v>
      </c>
      <c r="H2870" t="s">
        <v>5705</v>
      </c>
    </row>
    <row r="2871" spans="1:8" x14ac:dyDescent="0.35">
      <c r="A2871">
        <v>1065435979</v>
      </c>
      <c r="B2871" t="s">
        <v>9</v>
      </c>
      <c r="C2871" t="s">
        <v>5421</v>
      </c>
      <c r="D2871" t="s">
        <v>1315</v>
      </c>
      <c r="E2871" s="1" t="s">
        <v>5422</v>
      </c>
      <c r="F2871">
        <v>-71.237406449999895</v>
      </c>
      <c r="G2871">
        <v>7</v>
      </c>
      <c r="H2871" t="s">
        <v>5705</v>
      </c>
    </row>
    <row r="2872" spans="1:8" x14ac:dyDescent="0.35">
      <c r="A2872">
        <v>1402543456</v>
      </c>
      <c r="B2872" t="s">
        <v>5</v>
      </c>
      <c r="C2872" t="s">
        <v>5423</v>
      </c>
      <c r="D2872" t="s">
        <v>1354</v>
      </c>
      <c r="E2872" s="1" t="s">
        <v>5424</v>
      </c>
      <c r="F2872">
        <v>-71.282995900000003</v>
      </c>
      <c r="G2872">
        <v>7</v>
      </c>
      <c r="H2872" t="s">
        <v>5705</v>
      </c>
    </row>
    <row r="2873" spans="1:8" x14ac:dyDescent="0.35">
      <c r="A2873">
        <v>1065441662</v>
      </c>
      <c r="B2873" t="s">
        <v>5</v>
      </c>
      <c r="C2873" t="s">
        <v>5425</v>
      </c>
      <c r="D2873" t="s">
        <v>1354</v>
      </c>
      <c r="E2873" s="1" t="s">
        <v>5426</v>
      </c>
      <c r="F2873">
        <v>-71.2829409</v>
      </c>
      <c r="G2873">
        <v>7</v>
      </c>
      <c r="H2873" t="s">
        <v>5705</v>
      </c>
    </row>
    <row r="2874" spans="1:8" x14ac:dyDescent="0.35">
      <c r="A2874">
        <v>1414461097</v>
      </c>
      <c r="B2874" t="s">
        <v>5</v>
      </c>
      <c r="C2874" t="s">
        <v>5427</v>
      </c>
      <c r="D2874" t="s">
        <v>1354</v>
      </c>
      <c r="E2874" s="1" t="s">
        <v>5428</v>
      </c>
      <c r="F2874">
        <v>-71.2731120199999</v>
      </c>
      <c r="G2874">
        <v>7</v>
      </c>
      <c r="H2874" t="s">
        <v>5705</v>
      </c>
    </row>
    <row r="2875" spans="1:8" x14ac:dyDescent="0.35">
      <c r="A2875">
        <v>1414461190</v>
      </c>
      <c r="B2875" t="s">
        <v>9</v>
      </c>
      <c r="C2875" t="s">
        <v>5429</v>
      </c>
      <c r="D2875" t="s">
        <v>1354</v>
      </c>
      <c r="E2875" s="1" t="s">
        <v>5430</v>
      </c>
      <c r="F2875">
        <v>-71.269706679999899</v>
      </c>
      <c r="G2875">
        <v>7</v>
      </c>
      <c r="H2875" t="s">
        <v>5705</v>
      </c>
    </row>
    <row r="2876" spans="1:8" x14ac:dyDescent="0.35">
      <c r="A2876">
        <v>1065436034</v>
      </c>
      <c r="B2876" t="s">
        <v>5</v>
      </c>
      <c r="C2876" t="s">
        <v>5431</v>
      </c>
      <c r="D2876" t="s">
        <v>1315</v>
      </c>
      <c r="E2876" s="1" t="s">
        <v>5432</v>
      </c>
      <c r="F2876">
        <v>-71.238184520000004</v>
      </c>
      <c r="G2876">
        <v>7</v>
      </c>
      <c r="H2876" t="s">
        <v>5705</v>
      </c>
    </row>
    <row r="2877" spans="1:8" x14ac:dyDescent="0.35">
      <c r="A2877">
        <v>1414461218</v>
      </c>
      <c r="B2877" t="s">
        <v>9</v>
      </c>
      <c r="C2877" t="s">
        <v>5465</v>
      </c>
      <c r="D2877" t="s">
        <v>1354</v>
      </c>
      <c r="E2877" s="1" t="s">
        <v>28</v>
      </c>
      <c r="F2877">
        <v>-71.277601469999894</v>
      </c>
      <c r="G2877">
        <v>7</v>
      </c>
      <c r="H2877" t="s">
        <v>5705</v>
      </c>
    </row>
    <row r="2878" spans="1:8" x14ac:dyDescent="0.35">
      <c r="A2878">
        <v>1414461115</v>
      </c>
      <c r="B2878" t="s">
        <v>5</v>
      </c>
      <c r="C2878" t="s">
        <v>5466</v>
      </c>
      <c r="D2878" t="s">
        <v>1354</v>
      </c>
      <c r="E2878" s="1" t="s">
        <v>5467</v>
      </c>
      <c r="F2878">
        <v>-71.283540060000007</v>
      </c>
      <c r="G2878">
        <v>7</v>
      </c>
      <c r="H2878" t="s">
        <v>5705</v>
      </c>
    </row>
    <row r="2879" spans="1:8" x14ac:dyDescent="0.35">
      <c r="A2879">
        <v>1414461193</v>
      </c>
      <c r="B2879" t="s">
        <v>9</v>
      </c>
      <c r="C2879" t="s">
        <v>5507</v>
      </c>
      <c r="D2879" t="s">
        <v>1354</v>
      </c>
      <c r="E2879" s="1" t="s">
        <v>5508</v>
      </c>
      <c r="F2879">
        <v>-71.269795680000001</v>
      </c>
      <c r="G2879">
        <v>7</v>
      </c>
      <c r="H2879" t="s">
        <v>5705</v>
      </c>
    </row>
  </sheetData>
  <autoFilter ref="A1:H2879" xr:uid="{AFFAB100-1DD3-49DB-8D3B-A7DC04EE57C0}">
    <sortState xmlns:xlrd2="http://schemas.microsoft.com/office/spreadsheetml/2017/richdata2" ref="A2:H2879">
      <sortCondition ref="H1:H2879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4285D3F28A48469C6425599844F7BA" ma:contentTypeVersion="14" ma:contentTypeDescription="Create a new document." ma:contentTypeScope="" ma:versionID="b750275f9d18df45faf6d9932ec5e58b">
  <xsd:schema xmlns:xsd="http://www.w3.org/2001/XMLSchema" xmlns:xs="http://www.w3.org/2001/XMLSchema" xmlns:p="http://schemas.microsoft.com/office/2006/metadata/properties" xmlns:ns2="e3e54021-16b4-4630-89f4-cf23be180684" xmlns:ns3="3d904153-b1b9-4932-8893-ce5237b4ce65" targetNamespace="http://schemas.microsoft.com/office/2006/metadata/properties" ma:root="true" ma:fieldsID="0768f84635ecbd51f9115f38fc2502ee" ns2:_="" ns3:_="">
    <xsd:import namespace="e3e54021-16b4-4630-89f4-cf23be180684"/>
    <xsd:import namespace="3d904153-b1b9-4932-8893-ce5237b4ce6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e54021-16b4-4630-89f4-cf23be18068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fa2b4f7b-9858-4d4d-8349-b1702db303a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904153-b1b9-4932-8893-ce5237b4ce65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cdb10f1e-c7d1-41dd-b0fb-1b890f3934ed}" ma:internalName="TaxCatchAll" ma:showField="CatchAllData" ma:web="3d904153-b1b9-4932-8893-ce5237b4ce6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3e54021-16b4-4630-89f4-cf23be180684">
      <Terms xmlns="http://schemas.microsoft.com/office/infopath/2007/PartnerControls"/>
    </lcf76f155ced4ddcb4097134ff3c332f>
    <TaxCatchAll xmlns="3d904153-b1b9-4932-8893-ce5237b4ce65" xsi:nil="true"/>
  </documentManagement>
</p:properties>
</file>

<file path=customXml/itemProps1.xml><?xml version="1.0" encoding="utf-8"?>
<ds:datastoreItem xmlns:ds="http://schemas.openxmlformats.org/officeDocument/2006/customXml" ds:itemID="{6454C34D-072A-462E-B6AD-B4589BD9E60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e54021-16b4-4630-89f4-cf23be180684"/>
    <ds:schemaRef ds:uri="3d904153-b1b9-4932-8893-ce5237b4ce6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693B6F4-3724-4880-B9FB-CA84F9E11E1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B9318E-E6B3-4C6B-8047-780CAAE705D8}">
  <ds:schemaRefs>
    <ds:schemaRef ds:uri="http://schemas.microsoft.com/office/2006/metadata/properties"/>
    <ds:schemaRef ds:uri="http://schemas.microsoft.com/office/infopath/2007/PartnerControls"/>
    <ds:schemaRef ds:uri="e3e54021-16b4-4630-89f4-cf23be180684"/>
    <ds:schemaRef ds:uri="3d904153-b1b9-4932-8893-ce5237b4ce65"/>
  </ds:schemaRefs>
</ds:datastoreItem>
</file>

<file path=docMetadata/LabelInfo.xml><?xml version="1.0" encoding="utf-8"?>
<clbl:labelList xmlns:clbl="http://schemas.microsoft.com/office/2020/mipLabelMetadata">
  <clbl:label id="{08502fe6-dfed-4487-9130-75f79702697c}" enabled="0" method="" siteId="{08502fe6-dfed-4487-9130-75f79702697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oject_Area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nna Sousa</dc:creator>
  <cp:lastModifiedBy>Jenna Sousa</cp:lastModifiedBy>
  <dcterms:created xsi:type="dcterms:W3CDTF">2025-03-06T17:40:12Z</dcterms:created>
  <dcterms:modified xsi:type="dcterms:W3CDTF">2025-03-13T23:5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4285D3F28A48469C6425599844F7BA</vt:lpwstr>
  </property>
  <property fmtid="{D5CDD505-2E9C-101B-9397-08002B2CF9AE}" pid="3" name="MediaServiceImageTags">
    <vt:lpwstr/>
  </property>
  <property fmtid="{D5CDD505-2E9C-101B-9397-08002B2CF9AE}" pid="5" name="_NewReviewCycle">
    <vt:lpwstr/>
  </property>
</Properties>
</file>